9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45,Odyssey_data!$A$2:$A$507,Odyssey_data!U$2:U$507),"Odyssey File","Please check cell")))</f>
        <v>Manual Entry Req</v>
      </c>
      <c r="V9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45,Odyssey_data!$A$2:$A$507,Odyssey_data!V$2:V$507),"Odyssey File","Please check cell")))</f>
        <v>Manual Entry Req</v>
      </c>
      <c r="W9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45,Odyssey_data!$A$2:$A$507,Odyssey_data!W$2:W$507),"Odyssey File","Please check cell")))</f>
        <v>Manual Entry Req</v>
      </c>
      <c r="X9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45,Odyssey_data!$A$2:$A$507,Odyssey_data!X$2:X$507),"Odyssey File","Please check cell")))</f>
        <v>Manual Entry Req</v>
      </c>
      <c r="Y9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45,Odyssey_data!$A$2:$A$507,Odyssey_data!Y$2:Y$507),"Odyssey File","Please check cell")))</f>
        <v>Manual Entry Req</v>
      </c>
      <c r="Z9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45,Odyssey_data!$A$2:$A$507,Odyssey_data!Z$2:Z$507),"Odyssey File","Please check cell")))</f>
        <v>Manual Entry Req</v>
      </c>
      <c r="AA9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45,Odyssey_data!$A$2:$A$507,Odyssey_data!AA$2:AA$507),"Odyssey File","Please check cell")))</f>
        <v>Manual Entry Req</v>
      </c>
      <c r="AB9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45,Odyssey_data!$A$2:$A$507,Odyssey_data!AB$2:AB$507),"Odyssey File","Please check cell")))</f>
        <v>Manual Entry Req</v>
      </c>
      <c r="AC9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45,Odyssey_data!$A$2:$A$507,Odyssey_data!AC$2:AC$507),"Odyssey File","Please check cell")))</f>
        <v>Manual Entry Req</v>
      </c>
      <c r="AD945" s="82" t="str">
        <f>IF(MAD_PS2[[#This Row],[AC2 : Licence Cost]]="Manual Entry Req","Manual Entry Req",IF(MAD_PS2[[#This Row],[AC2 : Licence Cost]]=MAD_PS1[[#This Row],[AC2 : Licence Cost]],"Regional File",IF(MAD_PS2[[#This Row],[AC2 : Licence Cost]]=_xlfn.XLOOKUP($A945,Odyssey_data!$A$2:$A$507,Odyssey_data!AD$2:AD$507),"Odyssey File","Please check cell")))</f>
        <v>Manual Entry Req</v>
      </c>
      <c r="AE9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45,Odyssey_data!$A$2:$A$507,Odyssey_data!AE$2:AE$507),"Odyssey File","Please check cell")))</f>
        <v>Manual Entry Req</v>
      </c>
      <c r="AF9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45,Odyssey_data!$A$2:$A$507,Odyssey_data!AF$2:AF$507),"Odyssey File","Please check cell")))</f>
        <v>Manual Entry Req</v>
      </c>
      <c r="AG9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45,Odyssey_data!$A$2:$A$507,Odyssey_data!AG$2:AG$507),"Odyssey File","Please check cell")))</f>
        <v>Manual Entry Req</v>
      </c>
      <c r="AH9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45,Odyssey_data!$A$2:$A$507,Odyssey_data!AH$2:AH$507),"Odyssey File","Please check cell")))</f>
        <v>Manual Entry Req</v>
      </c>
      <c r="AI9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45,Odyssey_data!$A$2:$A$507,Odyssey_data!AI$2:AI$507),"Odyssey File","Please check cell")))</f>
        <v>Manual Entry Req</v>
      </c>
      <c r="AJ945" s="82" t="str">
        <f>MAD_PS2[[#This Row],[Which Part? (Part 1 or Part 2)]]</f>
        <v>Part 2</v>
      </c>
    </row>
    <row r="946" spans="1:36" x14ac:dyDescent="0.25">
      <c r="A946" s="82" t="str">
        <f>MAD_PS2[[#This Row],[Source ID]]</f>
        <v>CLS.61</v>
      </c>
      <c r="B946" s="74" t="str">
        <f>MAD_PS2[[#This Row],[M1 : Name of All Applications]]</f>
        <v>WhereScape v8.6.6.</v>
      </c>
      <c r="C946" s="82" t="str">
        <f>IF(MAD_PS2[[#This Row],[Region]]="Manual Entry Req","Manual Entry Req",IF(MAD_PS2[[#This Row],[Region]]=MAD_PS1[[#This Row],[Region]],"Regional File",IF(MAD_PS2[[#This Row],[Region]]=_xlfn.XLOOKUP($A946,Odyssey_data!$A$2:$A$507,Odyssey_data!C$2:C$507),"Odyssey File","Please check cell")))</f>
        <v>Regional File</v>
      </c>
      <c r="D9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46,Odyssey_data!$A$2:$A$507,Odyssey_data!D$2:D$507),"Odyssey File","Please check cell")))</f>
        <v>Regional File</v>
      </c>
      <c r="E9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46,Odyssey_data!$A$2:$A$507,Odyssey_data!E$2:E$507),"Odyssey File","Please check cell")))</f>
        <v>Regional File</v>
      </c>
      <c r="F9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46,Odyssey_data!$A$2:$A$507,Odyssey_data!F$2:F$507),"Odyssey File","Please check cell")))</f>
        <v>Manual Entry Req</v>
      </c>
      <c r="G9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46,Odyssey_data!$A$2:$A$507,Odyssey_data!G$2:G$507),"Odyssey File","Please check cell")))</f>
        <v>Manual Entry Req</v>
      </c>
      <c r="H9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46,Odyssey_data!$A$2:$A$507,Odyssey_data!H$2:H$507),"Odyssey File","Please check cell")))</f>
        <v>Manual Entry Req</v>
      </c>
      <c r="I9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46,Odyssey_data!$A$2:$A$507,Odyssey_data!I$2:I$507),"Odyssey File","Please check cell")))</f>
        <v>Manual Entry Req</v>
      </c>
      <c r="J9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46,Odyssey_data!$A$2:$A$507,Odyssey_data!J$2:J$507),"Odyssey File","Please check cell")))</f>
        <v>Manual Entry Req</v>
      </c>
      <c r="K9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46,Odyssey_data!$A$2:$A$507,Odyssey_data!K$2:K$507),"Odyssey File","Please check cell")))</f>
        <v>Manual Entry Req</v>
      </c>
      <c r="L9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46,Odyssey_data!$A$2:$A$507,Odyssey_data!L$2:L$507),"Odyssey File","Please check cell")))</f>
        <v>Regional File</v>
      </c>
      <c r="M946" s="82" t="str">
        <f>IF(MAD_PS2[[#This Row],[L1 Capability Map]]="Manual Entry Req","Manual Entry Req",IF(MAD_PS2[[#This Row],[L1 Capability Map]]=MAD_PS1[[#This Row],[L1 Capability Map]],"Regional File",IF(MAD_PS2[[#This Row],[L1 Capability Map]]=_xlfn.XLOOKUP($A946,Odyssey_data!$A$2:$A$507,Odyssey_data!M$2:M$507),"Odyssey File","Please check cell")))</f>
        <v>Manual Entry Req</v>
      </c>
      <c r="N946" s="82" t="str">
        <f>IF(MAD_PS2[[#This Row],[L2 Capability]]="Manual Entry Req","Manual Entry Req",IF(MAD_PS2[[#This Row],[L2 Capability]]=MAD_PS1[[#This Row],[L2 Capability]],"Regional File",IF(MAD_PS2[[#This Row],[L2 Capability]]=_xlfn.XLOOKUP($A946,Odyssey_data!$A$2:$A$507,Odyssey_data!N$2:N$507),"Odyssey File","Please check cell")))</f>
        <v>Manual Entry Req</v>
      </c>
      <c r="O946" s="82" t="str">
        <f>IF(MAD_PS2[[#This Row],[L3 Capability]]="Manual Entry Req","Manual Entry Req",IF(MAD_PS2[[#This Row],[L3 Capability]]=MAD_PS1[[#This Row],[L3 Capability]],"Regional File",IF(MAD_PS2[[#This Row],[L3 Capability]]=_xlfn.XLOOKUP($A946,Odyssey_data!$A$2:$A$507,Odyssey_data!O$2:O$507),"Odyssey File","Please check cell")))</f>
        <v>Manual Entry Req</v>
      </c>
      <c r="P946" s="82" t="str">
        <f>IF(MAD_PS2[[#This Row],[L4 Capability]]="Manual Entry Req","Manual Entry Req",IF(MAD_PS2[[#This Row],[L4 Capability]]=MAD_PS1[[#This Row],[L4 Capability]],"Regional File",IF(MAD_PS2[[#This Row],[L4 Capability]]=_xlfn.XLOOKUP($A946,Odyssey_data!$A$2:$A$507,Odyssey_data!P$2:P$507),"Odyssey File","Please check cell")))</f>
        <v>Manual Entry Req</v>
      </c>
      <c r="Q946" s="82" t="str">
        <f>IF(MAD_PS2[[#This Row],[Remarks()]]="Manual Entry Req","Manual Entry Req",IF(MAD_PS2[[#This Row],[Remarks()]]=MAD_PS1[[#This Row],[Remarks()]],"Regional File",IF(MAD_PS2[[#This Row],[Remarks()]]=_xlfn.XLOOKUP($A946,Odyssey_data!$A$2:$A$507,Odyssey_data!Q$2:Q$507),"Odyssey File","Please check cell")))</f>
        <v>Manual Entry Req</v>
      </c>
      <c r="R9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46,Odyssey_data!$A$2:$A$507,Odyssey_data!R$2:R$507),"Odyssey File","Please check cell")))</f>
        <v>Manual Entry Req</v>
      </c>
      <c r="S9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46,Odyssey_data!$A$2:$A$507,Odyssey_data!S$2:S$507),"Odyssey File","Please check cell")))</f>
        <v>Manual Entry Req</v>
      </c>
      <c r="T9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46,Odyssey_data!$A$2:$A$507,Odyssey_data!T$2:T$507),"Odyssey File","Please check cell")))</f>
        <v>Manual Entry Req</v>
      </c>
      <c r="U9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46,Odyssey_data!$A$2:$A$507,Odyssey_data!U$2:U$507),"Odyssey File","Please check cell")))</f>
        <v>Manual Entry Req</v>
      </c>
      <c r="V9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46,Odyssey_data!$A$2:$A$507,Odyssey_data!V$2:V$507),"Odyssey File","Please check cell")))</f>
        <v>Manual Entry Req</v>
      </c>
      <c r="W9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46,Odyssey_data!$A$2:$A$507,Odyssey_data!W$2:W$507),"Odyssey File","Please check cell")))</f>
        <v>Manual Entry Req</v>
      </c>
      <c r="X9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46,Odyssey_data!$A$2:$A$507,Odyssey_data!X$2:X$507),"Odyssey File","Please check cell")))</f>
        <v>Manual Entry Req</v>
      </c>
      <c r="Y9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46,Odyssey_data!$A$2:$A$507,Odyssey_data!Y$2:Y$507),"Odyssey File","Please check cell")))</f>
        <v>Manual Entry Req</v>
      </c>
      <c r="Z9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46,Odyssey_data!$A$2:$A$507,Odyssey_data!Z$2:Z$507),"Odyssey File","Please check cell")))</f>
        <v>Manual Entry Req</v>
      </c>
      <c r="AA9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46,Odyssey_data!$A$2:$A$507,Odyssey_data!AA$2:AA$507),"Odyssey File","Please check cell")))</f>
        <v>Manual Entry Req</v>
      </c>
      <c r="AB9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46,Odyssey_data!$A$2:$A$507,Odyssey_data!AB$2:AB$507),"Odyssey File","Please check cell")))</f>
        <v>Manual Entry Req</v>
      </c>
      <c r="AC9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46,Odyssey_data!$A$2:$A$507,Odyssey_data!AC$2:AC$507),"Odyssey File","Please check cell")))</f>
        <v>Manual Entry Req</v>
      </c>
      <c r="AD946" s="82" t="str">
        <f>IF(MAD_PS2[[#This Row],[AC2 : Licence Cost]]="Manual Entry Req","Manual Entry Req",IF(MAD_PS2[[#This Row],[AC2 : Licence Cost]]=MAD_PS1[[#This Row],[AC2 : Licence Cost]],"Regional File",IF(MAD_PS2[[#This Row],[AC2 : Licence Cost]]=_xlfn.XLOOKUP($A946,Odyssey_data!$A$2:$A$507,Odyssey_data!AD$2:AD$507),"Odyssey File","Please check cell")))</f>
        <v>Manual Entry Req</v>
      </c>
      <c r="AE9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46,Odyssey_data!$A$2:$A$507,Odyssey_data!AE$2:AE$507),"Odyssey File","Please check cell")))</f>
        <v>Manual Entry Req</v>
      </c>
      <c r="AF9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46,Odyssey_data!$A$2:$A$507,Odyssey_data!AF$2:AF$507),"Odyssey File","Please check cell")))</f>
        <v>Manual Entry Req</v>
      </c>
      <c r="AG9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46,Odyssey_data!$A$2:$A$507,Odyssey_data!AG$2:AG$507),"Odyssey File","Please check cell")))</f>
        <v>Manual Entry Req</v>
      </c>
      <c r="AH9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46,Odyssey_data!$A$2:$A$507,Odyssey_data!AH$2:AH$507),"Odyssey File","Please check cell")))</f>
        <v>Manual Entry Req</v>
      </c>
      <c r="AI9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46,Odyssey_data!$A$2:$A$507,Odyssey_data!AI$2:AI$507),"Odyssey File","Please check cell")))</f>
        <v>Manual Entry Req</v>
      </c>
      <c r="AJ946" s="82" t="str">
        <f>MAD_PS2[[#This Row],[Which Part? (Part 1 or Part 2)]]</f>
        <v>Part 2</v>
      </c>
    </row>
    <row r="947" spans="1:36" x14ac:dyDescent="0.25">
      <c r="A947" s="82" t="str">
        <f>MAD_PS2[[#This Row],[Source ID]]</f>
        <v>CLS.63</v>
      </c>
      <c r="B947" s="74" t="str">
        <f>MAD_PS2[[#This Row],[M1 : Name of All Applications]]</f>
        <v>ASN Report</v>
      </c>
      <c r="C947" s="82" t="str">
        <f>IF(MAD_PS2[[#This Row],[Region]]="Manual Entry Req","Manual Entry Req",IF(MAD_PS2[[#This Row],[Region]]=MAD_PS1[[#This Row],[Region]],"Regional File",IF(MAD_PS2[[#This Row],[Region]]=_xlfn.XLOOKUP($A947,Odyssey_data!$A$2:$A$507,Odyssey_data!C$2:C$507),"Odyssey File","Please check cell")))</f>
        <v>Regional File</v>
      </c>
      <c r="D9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47,Odyssey_data!$A$2:$A$507,Odyssey_data!D$2:D$507),"Odyssey File","Please check cell")))</f>
        <v>Regional File</v>
      </c>
      <c r="E9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47,Odyssey_data!$A$2:$A$507,Odyssey_data!E$2:E$507),"Odyssey File","Please check cell")))</f>
        <v>Regional File</v>
      </c>
      <c r="F9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47,Odyssey_data!$A$2:$A$507,Odyssey_data!F$2:F$507),"Odyssey File","Please check cell")))</f>
        <v>Manual Entry Req</v>
      </c>
      <c r="G9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47,Odyssey_data!$A$2:$A$507,Odyssey_data!G$2:G$507),"Odyssey File","Please check cell")))</f>
        <v>Manual Entry Req</v>
      </c>
      <c r="H9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47,Odyssey_data!$A$2:$A$507,Odyssey_data!H$2:H$507),"Odyssey File","Please check cell")))</f>
        <v>Manual Entry Req</v>
      </c>
      <c r="I9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47,Odyssey_data!$A$2:$A$507,Odyssey_data!I$2:I$507),"Odyssey File","Please check cell")))</f>
        <v>Manual Entry Req</v>
      </c>
      <c r="J9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47,Odyssey_data!$A$2:$A$507,Odyssey_data!J$2:J$507),"Odyssey File","Please check cell")))</f>
        <v>Manual Entry Req</v>
      </c>
      <c r="K9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47,Odyssey_data!$A$2:$A$507,Odyssey_data!K$2:K$507),"Odyssey File","Please check cell")))</f>
        <v>Manual Entry Req</v>
      </c>
      <c r="L9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47,Odyssey_data!$A$2:$A$507,Odyssey_data!L$2:L$507),"Odyssey File","Please check cell")))</f>
        <v>Manual Entry Req</v>
      </c>
      <c r="M947" s="82" t="str">
        <f>IF(MAD_PS2[[#This Row],[L1 Capability Map]]="Manual Entry Req","Manual Entry Req",IF(MAD_PS2[[#This Row],[L1 Capability Map]]=MAD_PS1[[#This Row],[L1 Capability Map]],"Regional File",IF(MAD_PS2[[#This Row],[L1 Capability Map]]=_xlfn.XLOOKUP($A947,Odyssey_data!$A$2:$A$507,Odyssey_data!M$2:M$507),"Odyssey File","Please check cell")))</f>
        <v>Manual Entry Req</v>
      </c>
      <c r="N947" s="82" t="str">
        <f>IF(MAD_PS2[[#This Row],[L2 Capability]]="Manual Entry Req","Manual Entry Req",IF(MAD_PS2[[#This Row],[L2 Capability]]=MAD_PS1[[#This Row],[L2 Capability]],"Regional File",IF(MAD_PS2[[#This Row],[L2 Capability]]=_xlfn.XLOOKUP($A947,Odyssey_data!$A$2:$A$507,Odyssey_data!N$2:N$507),"Odyssey File","Please check cell")))</f>
        <v>Manual Entry Req</v>
      </c>
      <c r="O947" s="82" t="str">
        <f>IF(MAD_PS2[[#This Row],[L3 Capability]]="Manual Entry Req","Manual Entry Req",IF(MAD_PS2[[#This Row],[L3 Capability]]=MAD_PS1[[#This Row],[L3 Capability]],"Regional File",IF(MAD_PS2[[#This Row],[L3 Capability]]=_xlfn.XLOOKUP($A947,Odyssey_data!$A$2:$A$507,Odyssey_data!O$2:O$507),"Odyssey File","Please check cell")))</f>
        <v>Manual Entry Req</v>
      </c>
      <c r="P947" s="82" t="str">
        <f>IF(MAD_PS2[[#This Row],[L4 Capability]]="Manual Entry Req","Manual Entry Req",IF(MAD_PS2[[#This Row],[L4 Capability]]=MAD_PS1[[#This Row],[L4 Capability]],"Regional File",IF(MAD_PS2[[#This Row],[L4 Capability]]=_xlfn.XLOOKUP($A947,Odyssey_data!$A$2:$A$507,Odyssey_data!P$2:P$507),"Odyssey File","Please check cell")))</f>
        <v>Manual Entry Req</v>
      </c>
      <c r="Q947" s="82" t="str">
        <f>IF(MAD_PS2[[#This Row],[Remarks()]]="Manual Entry Req","Manual Entry Req",IF(MAD_PS2[[#This Row],[Remarks()]]=MAD_PS1[[#This Row],[Remarks()]],"Regional File",IF(MAD_PS2[[#This Row],[Remarks()]]=_xlfn.XLOOKUP($A947,Odyssey_data!$A$2:$A$507,Odyssey_data!Q$2:Q$507),"Odyssey File","Please check cell")))</f>
        <v>Manual Entry Req</v>
      </c>
      <c r="R9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47,Odyssey_data!$A$2:$A$507,Odyssey_data!R$2:R$507),"Odyssey File","Please check cell")))</f>
        <v>Manual Entry Req</v>
      </c>
      <c r="S9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47,Odyssey_data!$A$2:$A$507,Odyssey_data!S$2:S$507),"Odyssey File","Please check cell")))</f>
        <v>Manual Entry Req</v>
      </c>
      <c r="T9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47,Odyssey_data!$A$2:$A$507,Odyssey_data!T$2:T$507),"Odyssey File","Please check cell")))</f>
        <v>Manual Entry Req</v>
      </c>
      <c r="U9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47,Odyssey_data!$A$2:$A$507,Odyssey_data!U$2:U$507),"Odyssey File","Please check cell")))</f>
        <v>Manual Entry Req</v>
      </c>
      <c r="V9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47,Odyssey_data!$A$2:$A$507,Odyssey_data!V$2:V$507),"Odyssey File","Please check cell")))</f>
        <v>Manual Entry Req</v>
      </c>
      <c r="W9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47,Odyssey_data!$A$2:$A$507,Odyssey_data!W$2:W$507),"Odyssey File","Please check cell")))</f>
        <v>Manual Entry Req</v>
      </c>
      <c r="X9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47,Odyssey_data!$A$2:$A$507,Odyssey_data!X$2:X$507),"Odyssey File","Please check cell")))</f>
        <v>Manual Entry Req</v>
      </c>
      <c r="Y9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47,Odyssey_data!$A$2:$A$507,Odyssey_data!Y$2:Y$507),"Odyssey File","Please check cell")))</f>
        <v>Manual Entry Req</v>
      </c>
      <c r="Z9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47,Odyssey_data!$A$2:$A$507,Odyssey_data!Z$2:Z$507),"Odyssey File","Please check cell")))</f>
        <v>Manual Entry Req</v>
      </c>
      <c r="AA9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47,Odyssey_data!$A$2:$A$507,Odyssey_data!AA$2:AA$507),"Odyssey File","Please check cell")))</f>
        <v>Manual Entry Req</v>
      </c>
      <c r="AB9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47,Odyssey_data!$A$2:$A$507,Odyssey_data!AB$2:AB$507),"Odyssey File","Please check cell")))</f>
        <v>Manual Entry Req</v>
      </c>
      <c r="AC9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47,Odyssey_data!$A$2:$A$507,Odyssey_data!AC$2:AC$507),"Odyssey File","Please check cell")))</f>
        <v>Manual Entry Req</v>
      </c>
      <c r="AD947" s="82" t="str">
        <f>IF(MAD_PS2[[#This Row],[AC2 : Licence Cost]]="Manual Entry Req","Manual Entry Req",IF(MAD_PS2[[#This Row],[AC2 : Licence Cost]]=MAD_PS1[[#This Row],[AC2 : Licence Cost]],"Regional File",IF(MAD_PS2[[#This Row],[AC2 : Licence Cost]]=_xlfn.XLOOKUP($A947,Odyssey_data!$A$2:$A$507,Odyssey_data!AD$2:AD$507),"Odyssey File","Please check cell")))</f>
        <v>Manual Entry Req</v>
      </c>
      <c r="AE9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47,Odyssey_data!$A$2:$A$507,Odyssey_data!AE$2:AE$507),"Odyssey File","Please check cell")))</f>
        <v>Manual Entry Req</v>
      </c>
      <c r="AF9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47,Odyssey_data!$A$2:$A$507,Odyssey_data!AF$2:AF$507),"Odyssey File","Please check cell")))</f>
        <v>Manual Entry Req</v>
      </c>
      <c r="AG9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47,Odyssey_data!$A$2:$A$507,Odyssey_data!AG$2:AG$507),"Odyssey File","Please check cell")))</f>
        <v>Manual Entry Req</v>
      </c>
      <c r="AH9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47,Odyssey_data!$A$2:$A$507,Odyssey_data!AH$2:AH$507),"Odyssey File","Please check cell")))</f>
        <v>Manual Entry Req</v>
      </c>
      <c r="AI9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47,Odyssey_data!$A$2:$A$507,Odyssey_data!AI$2:AI$507),"Odyssey File","Please check cell")))</f>
        <v>Manual Entry Req</v>
      </c>
      <c r="AJ947" s="82" t="str">
        <f>MAD_PS2[[#This Row],[Which Part? (Part 1 or Part 2)]]</f>
        <v>Part 2</v>
      </c>
    </row>
    <row r="948" spans="1:36" x14ac:dyDescent="0.25">
      <c r="A948" s="82" t="str">
        <f>MAD_PS2[[#This Row],[Source ID]]</f>
        <v>CLS.65</v>
      </c>
      <c r="B948" s="74" t="str">
        <f>MAD_PS2[[#This Row],[M1 : Name of All Applications]]</f>
        <v>Cisco Umbrella</v>
      </c>
      <c r="C948" s="82" t="str">
        <f>IF(MAD_PS2[[#This Row],[Region]]="Manual Entry Req","Manual Entry Req",IF(MAD_PS2[[#This Row],[Region]]=MAD_PS1[[#This Row],[Region]],"Regional File",IF(MAD_PS2[[#This Row],[Region]]=_xlfn.XLOOKUP($A948,Odyssey_data!$A$2:$A$507,Odyssey_data!C$2:C$507),"Odyssey File","Please check cell")))</f>
        <v>Regional File</v>
      </c>
      <c r="D9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48,Odyssey_data!$A$2:$A$507,Odyssey_data!D$2:D$507),"Odyssey File","Please check cell")))</f>
        <v>Regional File</v>
      </c>
      <c r="E9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48,Odyssey_data!$A$2:$A$507,Odyssey_data!E$2:E$507),"Odyssey File","Please check cell")))</f>
        <v>Regional File</v>
      </c>
      <c r="F9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48,Odyssey_data!$A$2:$A$507,Odyssey_data!F$2:F$507),"Odyssey File","Please check cell")))</f>
        <v>Regional File</v>
      </c>
      <c r="G9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48,Odyssey_data!$A$2:$A$507,Odyssey_data!G$2:G$507),"Odyssey File","Please check cell")))</f>
        <v>Regional File</v>
      </c>
      <c r="H9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48,Odyssey_data!$A$2:$A$507,Odyssey_data!H$2:H$507),"Odyssey File","Please check cell")))</f>
        <v>Regional File</v>
      </c>
      <c r="I9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48,Odyssey_data!$A$2:$A$507,Odyssey_data!I$2:I$507),"Odyssey File","Please check cell")))</f>
        <v>Regional File</v>
      </c>
      <c r="J9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48,Odyssey_data!$A$2:$A$507,Odyssey_data!J$2:J$507),"Odyssey File","Please check cell")))</f>
        <v>Regional File</v>
      </c>
      <c r="K9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48,Odyssey_data!$A$2:$A$507,Odyssey_data!K$2:K$507),"Odyssey File","Please check cell")))</f>
        <v>Regional File</v>
      </c>
      <c r="L9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48,Odyssey_data!$A$2:$A$507,Odyssey_data!L$2:L$507),"Odyssey File","Please check cell")))</f>
        <v>Regional File</v>
      </c>
      <c r="M948" s="82" t="str">
        <f>IF(MAD_PS2[[#This Row],[L1 Capability Map]]="Manual Entry Req","Manual Entry Req",IF(MAD_PS2[[#This Row],[L1 Capability Map]]=MAD_PS1[[#This Row],[L1 Capability Map]],"Regional File",IF(MAD_PS2[[#This Row],[L1 Capability Map]]=_xlfn.XLOOKUP($A948,Odyssey_data!$A$2:$A$507,Odyssey_data!M$2:M$507),"Odyssey File","Please check cell")))</f>
        <v>Regional File</v>
      </c>
      <c r="N948" s="82" t="str">
        <f>IF(MAD_PS2[[#This Row],[L2 Capability]]="Manual Entry Req","Manual Entry Req",IF(MAD_PS2[[#This Row],[L2 Capability]]=MAD_PS1[[#This Row],[L2 Capability]],"Regional File",IF(MAD_PS2[[#This Row],[L2 Capability]]=_xlfn.XLOOKUP($A948,Odyssey_data!$A$2:$A$507,Odyssey_data!N$2:N$507),"Odyssey File","Please check cell")))</f>
        <v>Regional File</v>
      </c>
      <c r="O948" s="82" t="str">
        <f>IF(MAD_PS2[[#This Row],[L3 Capability]]="Manual Entry Req","Manual Entry Req",IF(MAD_PS2[[#This Row],[L3 Capability]]=MAD_PS1[[#This Row],[L3 Capability]],"Regional File",IF(MAD_PS2[[#This Row],[L3 Capability]]=_xlfn.XLOOKUP($A948,Odyssey_data!$A$2:$A$507,Odyssey_data!O$2:O$507),"Odyssey File","Please check cell")))</f>
        <v>Manual Entry Req</v>
      </c>
      <c r="P948" s="82" t="str">
        <f>IF(MAD_PS2[[#This Row],[L4 Capability]]="Manual Entry Req","Manual Entry Req",IF(MAD_PS2[[#This Row],[L4 Capability]]=MAD_PS1[[#This Row],[L4 Capability]],"Regional File",IF(MAD_PS2[[#This Row],[L4 Capability]]=_xlfn.XLOOKUP($A948,Odyssey_data!$A$2:$A$507,Odyssey_data!P$2:P$507),"Odyssey File","Please check cell")))</f>
        <v>Manual Entry Req</v>
      </c>
      <c r="Q948" s="82" t="str">
        <f>IF(MAD_PS2[[#This Row],[Remarks()]]="Manual Entry Req","Manual Entry Req",IF(MAD_PS2[[#This Row],[Remarks()]]=MAD_PS1[[#This Row],[Remarks()]],"Regional File",IF(MAD_PS2[[#This Row],[Remarks()]]=_xlfn.XLOOKUP($A948,Odyssey_data!$A$2:$A$507,Odyssey_data!Q$2:Q$507),"Odyssey File","Please check cell")))</f>
        <v>Regional File</v>
      </c>
      <c r="R9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48,Odyssey_data!$A$2:$A$507,Odyssey_data!R$2:R$507),"Odyssey File","Please check cell")))</f>
        <v>Regional File</v>
      </c>
      <c r="S9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48,Odyssey_data!$A$2:$A$507,Odyssey_data!S$2:S$507),"Odyssey File","Please check cell")))</f>
        <v>Regional File</v>
      </c>
      <c r="T9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48,Odyssey_data!$A$2:$A$507,Odyssey_data!T$2:T$507),"Odyssey File","Please check cell")))</f>
        <v>Regional File</v>
      </c>
      <c r="U9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48,Odyssey_data!$A$2:$A$507,Odyssey_data!U$2:U$507),"Odyssey File","Please check cell")))</f>
        <v>Regional File</v>
      </c>
      <c r="V9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48,Odyssey_data!$A$2:$A$507,Odyssey_data!V$2:V$507),"Odyssey File","Please check cell")))</f>
        <v>Regional File</v>
      </c>
      <c r="W9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48,Odyssey_data!$A$2:$A$507,Odyssey_data!W$2:W$507),"Odyssey File","Please check cell")))</f>
        <v>Manual Entry Req</v>
      </c>
      <c r="X9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48,Odyssey_data!$A$2:$A$507,Odyssey_data!X$2:X$507),"Odyssey File","Please check cell")))</f>
        <v>Manual Entry Req</v>
      </c>
      <c r="Y9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48,Odyssey_data!$A$2:$A$507,Odyssey_data!Y$2:Y$507),"Odyssey File","Please check cell")))</f>
        <v>Regional File</v>
      </c>
      <c r="Z9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48,Odyssey_data!$A$2:$A$507,Odyssey_data!Z$2:Z$507),"Odyssey File","Please check cell")))</f>
        <v>Regional File</v>
      </c>
      <c r="AA9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48,Odyssey_data!$A$2:$A$507,Odyssey_data!AA$2:AA$507),"Odyssey File","Please check cell")))</f>
        <v>Regional File</v>
      </c>
      <c r="AB9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48,Odyssey_data!$A$2:$A$507,Odyssey_data!AB$2:AB$507),"Odyssey File","Please check cell")))</f>
        <v>Regional File</v>
      </c>
      <c r="AC9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48,Odyssey_data!$A$2:$A$507,Odyssey_data!AC$2:AC$507),"Odyssey File","Please check cell")))</f>
        <v>Manual Entry Req</v>
      </c>
      <c r="AD948" s="82" t="str">
        <f>IF(MAD_PS2[[#This Row],[AC2 : Licence Cost]]="Manual Entry Req","Manual Entry Req",IF(MAD_PS2[[#This Row],[AC2 : Licence Cost]]=MAD_PS1[[#This Row],[AC2 : Licence Cost]],"Regional File",IF(MAD_PS2[[#This Row],[AC2 : Licence Cost]]=_xlfn.XLOOKUP($A948,Odyssey_data!$A$2:$A$507,Odyssey_data!AD$2:AD$507),"Odyssey File","Please check cell")))</f>
        <v>Manual Entry Req</v>
      </c>
      <c r="AE9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48,Odyssey_data!$A$2:$A$507,Odyssey_data!AE$2:AE$507),"Odyssey File","Please check cell")))</f>
        <v>Manual Entry Req</v>
      </c>
      <c r="AF9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48,Odyssey_data!$A$2:$A$507,Odyssey_data!AF$2:AF$507),"Odyssey File","Please check cell")))</f>
        <v>Manual Entry Req</v>
      </c>
      <c r="AG9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48,Odyssey_data!$A$2:$A$507,Odyssey_data!AG$2:AG$507),"Odyssey File","Please check cell")))</f>
        <v>Manual Entry Req</v>
      </c>
      <c r="AH9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48,Odyssey_data!$A$2:$A$507,Odyssey_data!AH$2:AH$507),"Odyssey File","Please check cell")))</f>
        <v>Manual Entry Req</v>
      </c>
      <c r="AI9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48,Odyssey_data!$A$2:$A$507,Odyssey_data!AI$2:AI$507),"Odyssey File","Please check cell")))</f>
        <v>Manual Entry Req</v>
      </c>
      <c r="AJ948" s="82" t="str">
        <f>MAD_PS2[[#This Row],[Which Part? (Part 1 or Part 2)]]</f>
        <v>Part 2</v>
      </c>
    </row>
    <row r="949" spans="1:36" x14ac:dyDescent="0.25">
      <c r="A949" s="82" t="str">
        <f>MAD_PS2[[#This Row],[Source ID]]</f>
        <v>CLS.66</v>
      </c>
      <c r="B949" s="74" t="str">
        <f>MAD_PS2[[#This Row],[M1 : Name of All Applications]]</f>
        <v>CrowdStrike</v>
      </c>
      <c r="C949" s="82" t="str">
        <f>IF(MAD_PS2[[#This Row],[Region]]="Manual Entry Req","Manual Entry Req",IF(MAD_PS2[[#This Row],[Region]]=MAD_PS1[[#This Row],[Region]],"Regional File",IF(MAD_PS2[[#This Row],[Region]]=_xlfn.XLOOKUP($A949,Odyssey_data!$A$2:$A$507,Odyssey_data!C$2:C$507),"Odyssey File","Please check cell")))</f>
        <v>Regional File</v>
      </c>
      <c r="D9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49,Odyssey_data!$A$2:$A$507,Odyssey_data!D$2:D$507),"Odyssey File","Please check cell")))</f>
        <v>Regional File</v>
      </c>
      <c r="E9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49,Odyssey_data!$A$2:$A$507,Odyssey_data!E$2:E$507),"Odyssey File","Please check cell")))</f>
        <v>Manual Entry Req</v>
      </c>
      <c r="F9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49,Odyssey_data!$A$2:$A$507,Odyssey_data!F$2:F$507),"Odyssey File","Please check cell")))</f>
        <v>Manual Entry Req</v>
      </c>
      <c r="G9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49,Odyssey_data!$A$2:$A$507,Odyssey_data!G$2:G$507),"Odyssey File","Please check cell")))</f>
        <v>Manual Entry Req</v>
      </c>
      <c r="H9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49,Odyssey_data!$A$2:$A$507,Odyssey_data!H$2:H$507),"Odyssey File","Please check cell")))</f>
        <v>Manual Entry Req</v>
      </c>
      <c r="I9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49,Odyssey_data!$A$2:$A$507,Odyssey_data!I$2:I$507),"Odyssey File","Please check cell")))</f>
        <v>Manual Entry Req</v>
      </c>
      <c r="J9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49,Odyssey_data!$A$2:$A$507,Odyssey_data!J$2:J$507),"Odyssey File","Please check cell")))</f>
        <v>Manual Entry Req</v>
      </c>
      <c r="K9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49,Odyssey_data!$A$2:$A$507,Odyssey_data!K$2:K$507),"Odyssey File","Please check cell")))</f>
        <v>Manual Entry Req</v>
      </c>
      <c r="L9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49,Odyssey_data!$A$2:$A$507,Odyssey_data!L$2:L$507),"Odyssey File","Please check cell")))</f>
        <v>Regional File</v>
      </c>
      <c r="M949" s="82" t="str">
        <f>IF(MAD_PS2[[#This Row],[L1 Capability Map]]="Manual Entry Req","Manual Entry Req",IF(MAD_PS2[[#This Row],[L1 Capability Map]]=MAD_PS1[[#This Row],[L1 Capability Map]],"Regional File",IF(MAD_PS2[[#This Row],[L1 Capability Map]]=_xlfn.XLOOKUP($A949,Odyssey_data!$A$2:$A$507,Odyssey_data!M$2:M$507),"Odyssey File","Please check cell")))</f>
        <v>Manual Entry Req</v>
      </c>
      <c r="N949" s="82" t="str">
        <f>IF(MAD_PS2[[#This Row],[L2 Capability]]="Manual Entry Req","Manual Entry Req",IF(MAD_PS2[[#This Row],[L2 Capability]]=MAD_PS1[[#This Row],[L2 Capability]],"Regional File",IF(MAD_PS2[[#This Row],[L2 Capability]]=_xlfn.XLOOKUP($A949,Odyssey_data!$A$2:$A$507,Odyssey_data!N$2:N$507),"Odyssey File","Please check cell")))</f>
        <v>Manual Entry Req</v>
      </c>
      <c r="O949" s="82" t="str">
        <f>IF(MAD_PS2[[#This Row],[L3 Capability]]="Manual Entry Req","Manual Entry Req",IF(MAD_PS2[[#This Row],[L3 Capability]]=MAD_PS1[[#This Row],[L3 Capability]],"Regional File",IF(MAD_PS2[[#This Row],[L3 Capability]]=_xlfn.XLOOKUP($A949,Odyssey_data!$A$2:$A$507,Odyssey_data!O$2:O$507),"Odyssey File","Please check cell")))</f>
        <v>Manual Entry Req</v>
      </c>
      <c r="P949" s="82" t="str">
        <f>IF(MAD_PS2[[#This Row],[L4 Capability]]="Manual Entry Req","Manual Entry Req",IF(MAD_PS2[[#This Row],[L4 Capability]]=MAD_PS1[[#This Row],[L4 Capability]],"Regional File",IF(MAD_PS2[[#This Row],[L4 Capability]]=_xlfn.XLOOKUP($A949,Odyssey_data!$A$2:$A$507,Odyssey_data!P$2:P$507),"Odyssey File","Please check cell")))</f>
        <v>Manual Entry Req</v>
      </c>
      <c r="Q949" s="82" t="str">
        <f>IF(MAD_PS2[[#This Row],[Remarks()]]="Manual Entry Req","Manual Entry Req",IF(MAD_PS2[[#This Row],[Remarks()]]=MAD_PS1[[#This Row],[Remarks()]],"Regional File",IF(MAD_PS2[[#This Row],[Remarks()]]=_xlfn.XLOOKUP($A949,Odyssey_data!$A$2:$A$507,Odyssey_data!Q$2:Q$507),"Odyssey File","Please check cell")))</f>
        <v>Manual Entry Req</v>
      </c>
      <c r="R9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49,Odyssey_data!$A$2:$A$507,Odyssey_data!R$2:R$507),"Odyssey File","Please check cell")))</f>
        <v>Manual Entry Req</v>
      </c>
      <c r="S9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49,Odyssey_data!$A$2:$A$507,Odyssey_data!S$2:S$507),"Odyssey File","Please check cell")))</f>
        <v>Manual Entry Req</v>
      </c>
      <c r="T9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49,Odyssey_data!$A$2:$A$507,Odyssey_data!T$2:T$507),"Odyssey File","Please check cell")))</f>
        <v>Manual Entry Req</v>
      </c>
      <c r="U9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49,Odyssey_data!$A$2:$A$507,Odyssey_data!U$2:U$507),"Odyssey File","Please check cell")))</f>
        <v>Manual Entry Req</v>
      </c>
      <c r="V9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49,Odyssey_data!$A$2:$A$507,Odyssey_data!V$2:V$507),"Odyssey File","Please check cell")))</f>
        <v>Manual Entry Req</v>
      </c>
      <c r="W9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49,Odyssey_data!$A$2:$A$507,Odyssey_data!W$2:W$507),"Odyssey File","Please check cell")))</f>
        <v>Manual Entry Req</v>
      </c>
      <c r="X9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49,Odyssey_data!$A$2:$A$507,Odyssey_data!X$2:X$507),"Odyssey File","Please check cell")))</f>
        <v>Manual Entry Req</v>
      </c>
      <c r="Y9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49,Odyssey_data!$A$2:$A$507,Odyssey_data!Y$2:Y$507),"Odyssey File","Please check cell")))</f>
        <v>Manual Entry Req</v>
      </c>
      <c r="Z9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49,Odyssey_data!$A$2:$A$507,Odyssey_data!Z$2:Z$507),"Odyssey File","Please check cell")))</f>
        <v>Manual Entry Req</v>
      </c>
      <c r="AA9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49,Odyssey_data!$A$2:$A$507,Odyssey_data!AA$2:AA$507),"Odyssey File","Please check cell")))</f>
        <v>Manual Entry Req</v>
      </c>
      <c r="AB9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49,Odyssey_data!$A$2:$A$507,Odyssey_data!AB$2:AB$507),"Odyssey File","Please check cell")))</f>
        <v>Manual Entry Req</v>
      </c>
      <c r="AC9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49,Odyssey_data!$A$2:$A$507,Odyssey_data!AC$2:AC$507),"Odyssey File","Please check cell")))</f>
        <v>Manual Entry Req</v>
      </c>
      <c r="AD949" s="82" t="str">
        <f>IF(MAD_PS2[[#This Row],[AC2 : Licence Cost]]="Manual Entry Req","Manual Entry Req",IF(MAD_PS2[[#This Row],[AC2 : Licence Cost]]=MAD_PS1[[#This Row],[AC2 : Licence Cost]],"Regional File",IF(MAD_PS2[[#This Row],[AC2 : Licence Cost]]=_xlfn.XLOOKUP($A949,Odyssey_data!$A$2:$A$507,Odyssey_data!AD$2:AD$507),"Odyssey File","Please check cell")))</f>
        <v>Manual Entry Req</v>
      </c>
      <c r="AE9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49,Odyssey_data!$A$2:$A$507,Odyssey_data!AE$2:AE$507),"Odyssey File","Please check cell")))</f>
        <v>Manual Entry Req</v>
      </c>
      <c r="AF9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49,Odyssey_data!$A$2:$A$507,Odyssey_data!AF$2:AF$507),"Odyssey File","Please check cell")))</f>
        <v>Manual Entry Req</v>
      </c>
      <c r="AG9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49,Odyssey_data!$A$2:$A$507,Odyssey_data!AG$2:AG$507),"Odyssey File","Please check cell")))</f>
        <v>Manual Entry Req</v>
      </c>
      <c r="AH9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49,Odyssey_data!$A$2:$A$507,Odyssey_data!AH$2:AH$507),"Odyssey File","Please check cell")))</f>
        <v>Manual Entry Req</v>
      </c>
      <c r="AI9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49,Odyssey_data!$A$2:$A$507,Odyssey_data!AI$2:AI$507),"Odyssey File","Please check cell")))</f>
        <v>Manual Entry Req</v>
      </c>
      <c r="AJ949" s="82" t="str">
        <f>MAD_PS2[[#This Row],[Which Part? (Part 1 or Part 2)]]</f>
        <v>Part 2</v>
      </c>
    </row>
    <row r="950" spans="1:36" x14ac:dyDescent="0.25">
      <c r="A950" s="82" t="str">
        <f>MAD_PS2[[#This Row],[Source ID]]</f>
        <v>CLS.67</v>
      </c>
      <c r="B950" s="74" t="str">
        <f>MAD_PS2[[#This Row],[M1 : Name of All Applications]]</f>
        <v>Duo</v>
      </c>
      <c r="C950" s="82" t="str">
        <f>IF(MAD_PS2[[#This Row],[Region]]="Manual Entry Req","Manual Entry Req",IF(MAD_PS2[[#This Row],[Region]]=MAD_PS1[[#This Row],[Region]],"Regional File",IF(MAD_PS2[[#This Row],[Region]]=_xlfn.XLOOKUP($A950,Odyssey_data!$A$2:$A$507,Odyssey_data!C$2:C$507),"Odyssey File","Please check cell")))</f>
        <v>Regional File</v>
      </c>
      <c r="D9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50,Odyssey_data!$A$2:$A$507,Odyssey_data!D$2:D$507),"Odyssey File","Please check cell")))</f>
        <v>Regional File</v>
      </c>
      <c r="E9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50,Odyssey_data!$A$2:$A$507,Odyssey_data!E$2:E$507),"Odyssey File","Please check cell")))</f>
        <v>Regional File</v>
      </c>
      <c r="F9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50,Odyssey_data!$A$2:$A$507,Odyssey_data!F$2:F$507),"Odyssey File","Please check cell")))</f>
        <v>Regional File</v>
      </c>
      <c r="G9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50,Odyssey_data!$A$2:$A$507,Odyssey_data!G$2:G$507),"Odyssey File","Please check cell")))</f>
        <v>Regional File</v>
      </c>
      <c r="H9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50,Odyssey_data!$A$2:$A$507,Odyssey_data!H$2:H$507),"Odyssey File","Please check cell")))</f>
        <v>Regional File</v>
      </c>
      <c r="I9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50,Odyssey_data!$A$2:$A$507,Odyssey_data!I$2:I$507),"Odyssey File","Please check cell")))</f>
        <v>Regional File</v>
      </c>
      <c r="J9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50,Odyssey_data!$A$2:$A$507,Odyssey_data!J$2:J$507),"Odyssey File","Please check cell")))</f>
        <v>Regional File</v>
      </c>
      <c r="K9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50,Odyssey_data!$A$2:$A$507,Odyssey_data!K$2:K$507),"Odyssey File","Please check cell")))</f>
        <v>Regional File</v>
      </c>
      <c r="L9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50,Odyssey_data!$A$2:$A$507,Odyssey_data!L$2:L$507),"Odyssey File","Please check cell")))</f>
        <v>Regional File</v>
      </c>
      <c r="M950" s="82" t="str">
        <f>IF(MAD_PS2[[#This Row],[L1 Capability Map]]="Manual Entry Req","Manual Entry Req",IF(MAD_PS2[[#This Row],[L1 Capability Map]]=MAD_PS1[[#This Row],[L1 Capability Map]],"Regional File",IF(MAD_PS2[[#This Row],[L1 Capability Map]]=_xlfn.XLOOKUP($A950,Odyssey_data!$A$2:$A$507,Odyssey_data!M$2:M$507),"Odyssey File","Please check cell")))</f>
        <v>Regional File</v>
      </c>
      <c r="N950" s="82" t="str">
        <f>IF(MAD_PS2[[#This Row],[L2 Capability]]="Manual Entry Req","Manual Entry Req",IF(MAD_PS2[[#This Row],[L2 Capability]]=MAD_PS1[[#This Row],[L2 Capability]],"Regional File",IF(MAD_PS2[[#This Row],[L2 Capability]]=_xlfn.XLOOKUP($A950,Odyssey_data!$A$2:$A$507,Odyssey_data!N$2:N$507),"Odyssey File","Please check cell")))</f>
        <v>Regional File</v>
      </c>
      <c r="O950" s="82" t="str">
        <f>IF(MAD_PS2[[#This Row],[L3 Capability]]="Manual Entry Req","Manual Entry Req",IF(MAD_PS2[[#This Row],[L3 Capability]]=MAD_PS1[[#This Row],[L3 Capability]],"Regional File",IF(MAD_PS2[[#This Row],[L3 Capability]]=_xlfn.XLOOKUP($A950,Odyssey_data!$A$2:$A$507,Odyssey_data!O$2:O$507),"Odyssey File","Please check cell")))</f>
        <v>Manual Entry Req</v>
      </c>
      <c r="P950" s="82" t="str">
        <f>IF(MAD_PS2[[#This Row],[L4 Capability]]="Manual Entry Req","Manual Entry Req",IF(MAD_PS2[[#This Row],[L4 Capability]]=MAD_PS1[[#This Row],[L4 Capability]],"Regional File",IF(MAD_PS2[[#This Row],[L4 Capability]]=_xlfn.XLOOKUP($A950,Odyssey_data!$A$2:$A$507,Odyssey_data!P$2:P$507),"Odyssey File","Please check cell")))</f>
        <v>Manual Entry Req</v>
      </c>
      <c r="Q950" s="82" t="str">
        <f>IF(MAD_PS2[[#This Row],[Remarks()]]="Manual Entry Req","Manual Entry Req",IF(MAD_PS2[[#This Row],[Remarks()]]=MAD_PS1[[#This Row],[Remarks()]],"Regional File",IF(MAD_PS2[[#This Row],[Remarks()]]=_xlfn.XLOOKUP($A950,Odyssey_data!$A$2:$A$507,Odyssey_data!Q$2:Q$507),"Odyssey File","Please check cell")))</f>
        <v>Manual Entry Req</v>
      </c>
      <c r="R9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50,Odyssey_data!$A$2:$A$507,Odyssey_data!R$2:R$507),"Odyssey File","Please check cell")))</f>
        <v>Regional File</v>
      </c>
      <c r="S9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50,Odyssey_data!$A$2:$A$507,Odyssey_data!S$2:S$507),"Odyssey File","Please check cell")))</f>
        <v>Regional File</v>
      </c>
      <c r="T9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50,Odyssey_data!$A$2:$A$507,Odyssey_data!T$2:T$507),"Odyssey File","Please check cell")))</f>
        <v>Regional File</v>
      </c>
      <c r="U9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50,Odyssey_data!$A$2:$A$507,Odyssey_data!U$2:U$507),"Odyssey File","Please check cell")))</f>
        <v>Regional File</v>
      </c>
      <c r="V9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50,Odyssey_data!$A$2:$A$507,Odyssey_data!V$2:V$507),"Odyssey File","Please check cell")))</f>
        <v>Regional File</v>
      </c>
      <c r="W9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50,Odyssey_data!$A$2:$A$507,Odyssey_data!W$2:W$507),"Odyssey File","Please check cell")))</f>
        <v>Regional File</v>
      </c>
      <c r="X9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50,Odyssey_data!$A$2:$A$507,Odyssey_data!X$2:X$507),"Odyssey File","Please check cell")))</f>
        <v>Regional File</v>
      </c>
      <c r="Y9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50,Odyssey_data!$A$2:$A$507,Odyssey_data!Y$2:Y$507),"Odyssey File","Please check cell")))</f>
        <v>Regional File</v>
      </c>
      <c r="Z9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50,Odyssey_data!$A$2:$A$507,Odyssey_data!Z$2:Z$507),"Odyssey File","Please check cell")))</f>
        <v>Regional File</v>
      </c>
      <c r="AA9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50,Odyssey_data!$A$2:$A$507,Odyssey_data!AA$2:AA$507),"Odyssey File","Please check cell")))</f>
        <v>Regional File</v>
      </c>
      <c r="AB9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50,Odyssey_data!$A$2:$A$507,Odyssey_data!AB$2:AB$507),"Odyssey File","Please check cell")))</f>
        <v>Regional File</v>
      </c>
      <c r="AC9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50,Odyssey_data!$A$2:$A$507,Odyssey_data!AC$2:AC$507),"Odyssey File","Please check cell")))</f>
        <v>Manual Entry Req</v>
      </c>
      <c r="AD950" s="82" t="str">
        <f>IF(MAD_PS2[[#This Row],[AC2 : Licence Cost]]="Manual Entry Req","Manual Entry Req",IF(MAD_PS2[[#This Row],[AC2 : Licence Cost]]=MAD_PS1[[#This Row],[AC2 : Licence Cost]],"Regional File",IF(MAD_PS2[[#This Row],[AC2 : Licence Cost]]=_xlfn.XLOOKUP($A950,Odyssey_data!$A$2:$A$507,Odyssey_data!AD$2:AD$507),"Odyssey File","Please check cell")))</f>
        <v>Manual Entry Req</v>
      </c>
      <c r="AE9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50,Odyssey_data!$A$2:$A$507,Odyssey_data!AE$2:AE$507),"Odyssey File","Please check cell")))</f>
        <v>Manual Entry Req</v>
      </c>
      <c r="AF9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50,Odyssey_data!$A$2:$A$507,Odyssey_data!AF$2:AF$507),"Odyssey File","Please check cell")))</f>
        <v>Manual Entry Req</v>
      </c>
      <c r="AG9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50,Odyssey_data!$A$2:$A$507,Odyssey_data!AG$2:AG$507),"Odyssey File","Please check cell")))</f>
        <v>Manual Entry Req</v>
      </c>
      <c r="AH9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50,Odyssey_data!$A$2:$A$507,Odyssey_data!AH$2:AH$507),"Odyssey File","Please check cell")))</f>
        <v>Manual Entry Req</v>
      </c>
      <c r="AI9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50,Odyssey_data!$A$2:$A$507,Odyssey_data!AI$2:AI$507),"Odyssey File","Please check cell")))</f>
        <v>Manual Entry Req</v>
      </c>
      <c r="AJ950" s="82" t="str">
        <f>MAD_PS2[[#This Row],[Which Part? (Part 1 or Part 2)]]</f>
        <v>Part 2</v>
      </c>
    </row>
    <row r="951" spans="1:36" x14ac:dyDescent="0.25">
      <c r="A951" s="82" t="str">
        <f>MAD_PS2[[#This Row],[Source ID]]</f>
        <v>CLS.69</v>
      </c>
      <c r="B951" s="74" t="str">
        <f>MAD_PS2[[#This Row],[M1 : Name of All Applications]]</f>
        <v>Flexera</v>
      </c>
      <c r="C951" s="82" t="str">
        <f>IF(MAD_PS2[[#This Row],[Region]]="Manual Entry Req","Manual Entry Req",IF(MAD_PS2[[#This Row],[Region]]=MAD_PS1[[#This Row],[Region]],"Regional File",IF(MAD_PS2[[#This Row],[Region]]=_xlfn.XLOOKUP($A951,Odyssey_data!$A$2:$A$507,Odyssey_data!C$2:C$507),"Odyssey File","Please check cell")))</f>
        <v>Regional File</v>
      </c>
      <c r="D9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51,Odyssey_data!$A$2:$A$507,Odyssey_data!D$2:D$507),"Odyssey File","Please check cell")))</f>
        <v>Regional File</v>
      </c>
      <c r="E9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51,Odyssey_data!$A$2:$A$507,Odyssey_data!E$2:E$507),"Odyssey File","Please check cell")))</f>
        <v>Manual Entry Req</v>
      </c>
      <c r="F9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51,Odyssey_data!$A$2:$A$507,Odyssey_data!F$2:F$507),"Odyssey File","Please check cell")))</f>
        <v>Manual Entry Req</v>
      </c>
      <c r="G9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51,Odyssey_data!$A$2:$A$507,Odyssey_data!G$2:G$507),"Odyssey File","Please check cell")))</f>
        <v>Manual Entry Req</v>
      </c>
      <c r="H9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51,Odyssey_data!$A$2:$A$507,Odyssey_data!H$2:H$507),"Odyssey File","Please check cell")))</f>
        <v>Manual Entry Req</v>
      </c>
      <c r="I9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51,Odyssey_data!$A$2:$A$507,Odyssey_data!I$2:I$507),"Odyssey File","Please check cell")))</f>
        <v>Manual Entry Req</v>
      </c>
      <c r="J9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51,Odyssey_data!$A$2:$A$507,Odyssey_data!J$2:J$507),"Odyssey File","Please check cell")))</f>
        <v>Manual Entry Req</v>
      </c>
      <c r="K9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51,Odyssey_data!$A$2:$A$507,Odyssey_data!K$2:K$507),"Odyssey File","Please check cell")))</f>
        <v>Manual Entry Req</v>
      </c>
      <c r="L9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51,Odyssey_data!$A$2:$A$507,Odyssey_data!L$2:L$507),"Odyssey File","Please check cell")))</f>
        <v>Regional File</v>
      </c>
      <c r="M951" s="82" t="str">
        <f>IF(MAD_PS2[[#This Row],[L1 Capability Map]]="Manual Entry Req","Manual Entry Req",IF(MAD_PS2[[#This Row],[L1 Capability Map]]=MAD_PS1[[#This Row],[L1 Capability Map]],"Regional File",IF(MAD_PS2[[#This Row],[L1 Capability Map]]=_xlfn.XLOOKUP($A951,Odyssey_data!$A$2:$A$507,Odyssey_data!M$2:M$507),"Odyssey File","Please check cell")))</f>
        <v>Manual Entry Req</v>
      </c>
      <c r="N951" s="82" t="str">
        <f>IF(MAD_PS2[[#This Row],[L2 Capability]]="Manual Entry Req","Manual Entry Req",IF(MAD_PS2[[#This Row],[L2 Capability]]=MAD_PS1[[#This Row],[L2 Capability]],"Regional File",IF(MAD_PS2[[#This Row],[L2 Capability]]=_xlfn.XLOOKUP($A951,Odyssey_data!$A$2:$A$507,Odyssey_data!N$2:N$507),"Odyssey File","Please check cell")))</f>
        <v>Manual Entry Req</v>
      </c>
      <c r="O951" s="82" t="str">
        <f>IF(MAD_PS2[[#This Row],[L3 Capability]]="Manual Entry Req","Manual Entry Req",IF(MAD_PS2[[#This Row],[L3 Capability]]=MAD_PS1[[#This Row],[L3 Capability]],"Regional File",IF(MAD_PS2[[#This Row],[L3 Capability]]=_xlfn.XLOOKUP($A951,Odyssey_data!$A$2:$A$507,Odyssey_data!O$2:O$507),"Odyssey File","Please check cell")))</f>
        <v>Manual Entry Req</v>
      </c>
      <c r="P951" s="82" t="str">
        <f>IF(MAD_PS2[[#This Row],[L4 Capability]]="Manual Entry Req","Manual Entry Req",IF(MAD_PS2[[#This Row],[L4 Capability]]=MAD_PS1[[#This Row],[L4 Capability]],"Regional File",IF(MAD_PS2[[#This Row],[L4 Capability]]=_xlfn.XLOOKUP($A951,Odyssey_data!$A$2:$A$507,Odyssey_data!P$2:P$507),"Odyssey File","Please check cell")))</f>
        <v>Manual Entry Req</v>
      </c>
      <c r="Q951" s="82" t="str">
        <f>IF(MAD_PS2[[#This Row],[Remarks()]]="Manual Entry Req","Manual Entry Req",IF(MAD_PS2[[#This Row],[Remarks()]]=MAD_PS1[[#This Row],[Remarks()]],"Regional File",IF(MAD_PS2[[#This Row],[Remarks()]]=_xlfn.XLOOKUP($A951,Odyssey_data!$A$2:$A$507,Odyssey_data!Q$2:Q$507),"Odyssey File","Please check cell")))</f>
        <v>Manual Entry Req</v>
      </c>
      <c r="R9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51,Odyssey_data!$A$2:$A$507,Odyssey_data!R$2:R$507),"Odyssey File","Please check cell")))</f>
        <v>Manual Entry Req</v>
      </c>
      <c r="S9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51,Odyssey_data!$A$2:$A$507,Odyssey_data!S$2:S$507),"Odyssey File","Please check cell")))</f>
        <v>Manual Entry Req</v>
      </c>
      <c r="T9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51,Odyssey_data!$A$2:$A$507,Odyssey_data!T$2:T$507),"Odyssey File","Please check cell")))</f>
        <v>Manual Entry Req</v>
      </c>
      <c r="U9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51,Odyssey_data!$A$2:$A$507,Odyssey_data!U$2:U$507),"Odyssey File","Please check cell")))</f>
        <v>Manual Entry Req</v>
      </c>
      <c r="V9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51,Odyssey_data!$A$2:$A$507,Odyssey_data!V$2:V$507),"Odyssey File","Please check cell")))</f>
        <v>Manual Entry Req</v>
      </c>
      <c r="W9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51,Odyssey_data!$A$2:$A$507,Odyssey_data!W$2:W$507),"Odyssey File","Please check cell")))</f>
        <v>Manual Entry Req</v>
      </c>
      <c r="X9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51,Odyssey_data!$A$2:$A$507,Odyssey_data!X$2:X$507),"Odyssey File","Please check cell")))</f>
        <v>Manual Entry Req</v>
      </c>
      <c r="Y9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51,Odyssey_data!$A$2:$A$507,Odyssey_data!Y$2:Y$507),"Odyssey File","Please check cell")))</f>
        <v>Manual Entry Req</v>
      </c>
      <c r="Z9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51,Odyssey_data!$A$2:$A$507,Odyssey_data!Z$2:Z$507),"Odyssey File","Please check cell")))</f>
        <v>Manual Entry Req</v>
      </c>
      <c r="AA9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51,Odyssey_data!$A$2:$A$507,Odyssey_data!AA$2:AA$507),"Odyssey File","Please check cell")))</f>
        <v>Manual Entry Req</v>
      </c>
      <c r="AB9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51,Odyssey_data!$A$2:$A$507,Odyssey_data!AB$2:AB$507),"Odyssey File","Please check cell")))</f>
        <v>Manual Entry Req</v>
      </c>
      <c r="AC9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51,Odyssey_data!$A$2:$A$507,Odyssey_data!AC$2:AC$507),"Odyssey File","Please check cell")))</f>
        <v>Manual Entry Req</v>
      </c>
      <c r="AD951" s="82" t="str">
        <f>IF(MAD_PS2[[#This Row],[AC2 : Licence Cost]]="Manual Entry Req","Manual Entry Req",IF(MAD_PS2[[#This Row],[AC2 : Licence Cost]]=MAD_PS1[[#This Row],[AC2 : Licence Cost]],"Regional File",IF(MAD_PS2[[#This Row],[AC2 : Licence Cost]]=_xlfn.XLOOKUP($A951,Odyssey_data!$A$2:$A$507,Odyssey_data!AD$2:AD$507),"Odyssey File","Please check cell")))</f>
        <v>Manual Entry Req</v>
      </c>
      <c r="AE9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51,Odyssey_data!$A$2:$A$507,Odyssey_data!AE$2:AE$507),"Odyssey File","Please check cell")))</f>
        <v>Manual Entry Req</v>
      </c>
      <c r="AF9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51,Odyssey_data!$A$2:$A$507,Odyssey_data!AF$2:AF$507),"Odyssey File","Please check cell")))</f>
        <v>Manual Entry Req</v>
      </c>
      <c r="AG9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51,Odyssey_data!$A$2:$A$507,Odyssey_data!AG$2:AG$507),"Odyssey File","Please check cell")))</f>
        <v>Manual Entry Req</v>
      </c>
      <c r="AH9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51,Odyssey_data!$A$2:$A$507,Odyssey_data!AH$2:AH$507),"Odyssey File","Please check cell")))</f>
        <v>Manual Entry Req</v>
      </c>
      <c r="AI9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51,Odyssey_data!$A$2:$A$507,Odyssey_data!AI$2:AI$507),"Odyssey File","Please check cell")))</f>
        <v>Manual Entry Req</v>
      </c>
      <c r="AJ951" s="82" t="str">
        <f>MAD_PS2[[#This Row],[Which Part? (Part 1 or Part 2)]]</f>
        <v>Part 2</v>
      </c>
    </row>
    <row r="952" spans="1:36" x14ac:dyDescent="0.25">
      <c r="A952" s="82" t="str">
        <f>MAD_PS2[[#This Row],[Source ID]]</f>
        <v>CLS.70</v>
      </c>
      <c r="B952" s="74" t="str">
        <f>MAD_PS2[[#This Row],[M1 : Name of All Applications]]</f>
        <v>Microsoft Defender ATP</v>
      </c>
      <c r="C952" s="82" t="str">
        <f>IF(MAD_PS2[[#This Row],[Region]]="Manual Entry Req","Manual Entry Req",IF(MAD_PS2[[#This Row],[Region]]=MAD_PS1[[#This Row],[Region]],"Regional File",IF(MAD_PS2[[#This Row],[Region]]=_xlfn.XLOOKUP($A952,Odyssey_data!$A$2:$A$507,Odyssey_data!C$2:C$507),"Odyssey File","Please check cell")))</f>
        <v>Regional File</v>
      </c>
      <c r="D9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52,Odyssey_data!$A$2:$A$507,Odyssey_data!D$2:D$507),"Odyssey File","Please check cell")))</f>
        <v>Regional File</v>
      </c>
      <c r="E9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52,Odyssey_data!$A$2:$A$507,Odyssey_data!E$2:E$507),"Odyssey File","Please check cell")))</f>
        <v>Regional File</v>
      </c>
      <c r="F9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52,Odyssey_data!$A$2:$A$507,Odyssey_data!F$2:F$507),"Odyssey File","Please check cell")))</f>
        <v>Regional File</v>
      </c>
      <c r="G9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52,Odyssey_data!$A$2:$A$507,Odyssey_data!G$2:G$507),"Odyssey File","Please check cell")))</f>
        <v>Regional File</v>
      </c>
      <c r="H9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52,Odyssey_data!$A$2:$A$507,Odyssey_data!H$2:H$507),"Odyssey File","Please check cell")))</f>
        <v>Regional File</v>
      </c>
      <c r="I9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52,Odyssey_data!$A$2:$A$507,Odyssey_data!I$2:I$507),"Odyssey File","Please check cell")))</f>
        <v>Regional File</v>
      </c>
      <c r="J9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52,Odyssey_data!$A$2:$A$507,Odyssey_data!J$2:J$507),"Odyssey File","Please check cell")))</f>
        <v>Regional File</v>
      </c>
      <c r="K9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52,Odyssey_data!$A$2:$A$507,Odyssey_data!K$2:K$507),"Odyssey File","Please check cell")))</f>
        <v>Regional File</v>
      </c>
      <c r="L9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52,Odyssey_data!$A$2:$A$507,Odyssey_data!L$2:L$507),"Odyssey File","Please check cell")))</f>
        <v>Regional File</v>
      </c>
      <c r="M952" s="82" t="str">
        <f>IF(MAD_PS2[[#This Row],[L1 Capability Map]]="Manual Entry Req","Manual Entry Req",IF(MAD_PS2[[#This Row],[L1 Capability Map]]=MAD_PS1[[#This Row],[L1 Capability Map]],"Regional File",IF(MAD_PS2[[#This Row],[L1 Capability Map]]=_xlfn.XLOOKUP($A952,Odyssey_data!$A$2:$A$507,Odyssey_data!M$2:M$507),"Odyssey File","Please check cell")))</f>
        <v>Regional File</v>
      </c>
      <c r="N952" s="82" t="str">
        <f>IF(MAD_PS2[[#This Row],[L2 Capability]]="Manual Entry Req","Manual Entry Req",IF(MAD_PS2[[#This Row],[L2 Capability]]=MAD_PS1[[#This Row],[L2 Capability]],"Regional File",IF(MAD_PS2[[#This Row],[L2 Capability]]=_xlfn.XLOOKUP($A952,Odyssey_data!$A$2:$A$507,Odyssey_data!N$2:N$507),"Odyssey File","Please check cell")))</f>
        <v>Regional File</v>
      </c>
      <c r="O952" s="82" t="str">
        <f>IF(MAD_PS2[[#This Row],[L3 Capability]]="Manual Entry Req","Manual Entry Req",IF(MAD_PS2[[#This Row],[L3 Capability]]=MAD_PS1[[#This Row],[L3 Capability]],"Regional File",IF(MAD_PS2[[#This Row],[L3 Capability]]=_xlfn.XLOOKUP($A952,Odyssey_data!$A$2:$A$507,Odyssey_data!O$2:O$507),"Odyssey File","Please check cell")))</f>
        <v>Manual Entry Req</v>
      </c>
      <c r="P952" s="82" t="str">
        <f>IF(MAD_PS2[[#This Row],[L4 Capability]]="Manual Entry Req","Manual Entry Req",IF(MAD_PS2[[#This Row],[L4 Capability]]=MAD_PS1[[#This Row],[L4 Capability]],"Regional File",IF(MAD_PS2[[#This Row],[L4 Capability]]=_xlfn.XLOOKUP($A952,Odyssey_data!$A$2:$A$507,Odyssey_data!P$2:P$507),"Odyssey File","Please check cell")))</f>
        <v>Manual Entry Req</v>
      </c>
      <c r="Q952" s="82" t="str">
        <f>IF(MAD_PS2[[#This Row],[Remarks()]]="Manual Entry Req","Manual Entry Req",IF(MAD_PS2[[#This Row],[Remarks()]]=MAD_PS1[[#This Row],[Remarks()]],"Regional File",IF(MAD_PS2[[#This Row],[Remarks()]]=_xlfn.XLOOKUP($A952,Odyssey_data!$A$2:$A$507,Odyssey_data!Q$2:Q$507),"Odyssey File","Please check cell")))</f>
        <v>Regional File</v>
      </c>
      <c r="R9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52,Odyssey_data!$A$2:$A$507,Odyssey_data!R$2:R$507),"Odyssey File","Please check cell")))</f>
        <v>Regional File</v>
      </c>
      <c r="S9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52,Odyssey_data!$A$2:$A$507,Odyssey_data!S$2:S$507),"Odyssey File","Please check cell")))</f>
        <v>Regional File</v>
      </c>
      <c r="T9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52,Odyssey_data!$A$2:$A$507,Odyssey_data!T$2:T$507),"Odyssey File","Please check cell")))</f>
        <v>Regional File</v>
      </c>
      <c r="U9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52,Odyssey_data!$A$2:$A$507,Odyssey_data!U$2:U$507),"Odyssey File","Please check cell")))</f>
        <v>Regional File</v>
      </c>
      <c r="V9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52,Odyssey_data!$A$2:$A$507,Odyssey_data!V$2:V$507),"Odyssey File","Please check cell")))</f>
        <v>Regional File</v>
      </c>
      <c r="W9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52,Odyssey_data!$A$2:$A$507,Odyssey_data!W$2:W$507),"Odyssey File","Please check cell")))</f>
        <v>Manual Entry Req</v>
      </c>
      <c r="X9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52,Odyssey_data!$A$2:$A$507,Odyssey_data!X$2:X$507),"Odyssey File","Please check cell")))</f>
        <v>Manual Entry Req</v>
      </c>
      <c r="Y9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52,Odyssey_data!$A$2:$A$507,Odyssey_data!Y$2:Y$507),"Odyssey File","Please check cell")))</f>
        <v>Regional File</v>
      </c>
      <c r="Z9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52,Odyssey_data!$A$2:$A$507,Odyssey_data!Z$2:Z$507),"Odyssey File","Please check cell")))</f>
        <v>Regional File</v>
      </c>
      <c r="AA9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52,Odyssey_data!$A$2:$A$507,Odyssey_data!AA$2:AA$507),"Odyssey File","Please check cell")))</f>
        <v>Regional File</v>
      </c>
      <c r="AB9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52,Odyssey_data!$A$2:$A$507,Odyssey_data!AB$2:AB$507),"Odyssey File","Please check cell")))</f>
        <v>Regional File</v>
      </c>
      <c r="AC9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52,Odyssey_data!$A$2:$A$507,Odyssey_data!AC$2:AC$507),"Odyssey File","Please check cell")))</f>
        <v>Manual Entry Req</v>
      </c>
      <c r="AD952" s="82" t="str">
        <f>IF(MAD_PS2[[#This Row],[AC2 : Licence Cost]]="Manual Entry Req","Manual Entry Req",IF(MAD_PS2[[#This Row],[AC2 : Licence Cost]]=MAD_PS1[[#This Row],[AC2 : Licence Cost]],"Regional File",IF(MAD_PS2[[#This Row],[AC2 : Licence Cost]]=_xlfn.XLOOKUP($A952,Odyssey_data!$A$2:$A$507,Odyssey_data!AD$2:AD$507),"Odyssey File","Please check cell")))</f>
        <v>Manual Entry Req</v>
      </c>
      <c r="AE9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52,Odyssey_data!$A$2:$A$507,Odyssey_data!AE$2:AE$507),"Odyssey File","Please check cell")))</f>
        <v>Manual Entry Req</v>
      </c>
      <c r="AF9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52,Odyssey_data!$A$2:$A$507,Odyssey_data!AF$2:AF$507),"Odyssey File","Please check cell")))</f>
        <v>Manual Entry Req</v>
      </c>
      <c r="AG9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52,Odyssey_data!$A$2:$A$507,Odyssey_data!AG$2:AG$507),"Odyssey File","Please check cell")))</f>
        <v>Manual Entry Req</v>
      </c>
      <c r="AH9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52,Odyssey_data!$A$2:$A$507,Odyssey_data!AH$2:AH$507),"Odyssey File","Please check cell")))</f>
        <v>Manual Entry Req</v>
      </c>
      <c r="AI9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52,Odyssey_data!$A$2:$A$507,Odyssey_data!AI$2:AI$507),"Odyssey File","Please check cell")))</f>
        <v>Manual Entry Req</v>
      </c>
      <c r="AJ952" s="82" t="str">
        <f>MAD_PS2[[#This Row],[Which Part? (Part 1 or Part 2)]]</f>
        <v>Part 2</v>
      </c>
    </row>
    <row r="953" spans="1:36" x14ac:dyDescent="0.25">
      <c r="A953" s="82" t="str">
        <f>MAD_PS2[[#This Row],[Source ID]]</f>
        <v>CLS.71</v>
      </c>
      <c r="B953" s="74" t="str">
        <f>MAD_PS2[[#This Row],[M1 : Name of All Applications]]</f>
        <v>Microsoft Defender AV</v>
      </c>
      <c r="C953" s="82" t="str">
        <f>IF(MAD_PS2[[#This Row],[Region]]="Manual Entry Req","Manual Entry Req",IF(MAD_PS2[[#This Row],[Region]]=MAD_PS1[[#This Row],[Region]],"Regional File",IF(MAD_PS2[[#This Row],[Region]]=_xlfn.XLOOKUP($A953,Odyssey_data!$A$2:$A$507,Odyssey_data!C$2:C$507),"Odyssey File","Please check cell")))</f>
        <v>Regional File</v>
      </c>
      <c r="D9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53,Odyssey_data!$A$2:$A$507,Odyssey_data!D$2:D$507),"Odyssey File","Please check cell")))</f>
        <v>Regional File</v>
      </c>
      <c r="E9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53,Odyssey_data!$A$2:$A$507,Odyssey_data!E$2:E$507),"Odyssey File","Please check cell")))</f>
        <v>Regional File</v>
      </c>
      <c r="F9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53,Odyssey_data!$A$2:$A$507,Odyssey_data!F$2:F$507),"Odyssey File","Please check cell")))</f>
        <v>Regional File</v>
      </c>
      <c r="G9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53,Odyssey_data!$A$2:$A$507,Odyssey_data!G$2:G$507),"Odyssey File","Please check cell")))</f>
        <v>Regional File</v>
      </c>
      <c r="H9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53,Odyssey_data!$A$2:$A$507,Odyssey_data!H$2:H$507),"Odyssey File","Please check cell")))</f>
        <v>Regional File</v>
      </c>
      <c r="I9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53,Odyssey_data!$A$2:$A$507,Odyssey_data!I$2:I$507),"Odyssey File","Please check cell")))</f>
        <v>Regional File</v>
      </c>
      <c r="J9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53,Odyssey_data!$A$2:$A$507,Odyssey_data!J$2:J$507),"Odyssey File","Please check cell")))</f>
        <v>Regional File</v>
      </c>
      <c r="K9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53,Odyssey_data!$A$2:$A$507,Odyssey_data!K$2:K$507),"Odyssey File","Please check cell")))</f>
        <v>Regional File</v>
      </c>
      <c r="L9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53,Odyssey_data!$A$2:$A$507,Odyssey_data!L$2:L$507),"Odyssey File","Please check cell")))</f>
        <v>Regional File</v>
      </c>
      <c r="M953" s="82" t="str">
        <f>IF(MAD_PS2[[#This Row],[L1 Capability Map]]="Manual Entry Req","Manual Entry Req",IF(MAD_PS2[[#This Row],[L1 Capability Map]]=MAD_PS1[[#This Row],[L1 Capability Map]],"Regional File",IF(MAD_PS2[[#This Row],[L1 Capability Map]]=_xlfn.XLOOKUP($A953,Odyssey_data!$A$2:$A$507,Odyssey_data!M$2:M$507),"Odyssey File","Please check cell")))</f>
        <v>Regional File</v>
      </c>
      <c r="N953" s="82" t="str">
        <f>IF(MAD_PS2[[#This Row],[L2 Capability]]="Manual Entry Req","Manual Entry Req",IF(MAD_PS2[[#This Row],[L2 Capability]]=MAD_PS1[[#This Row],[L2 Capability]],"Regional File",IF(MAD_PS2[[#This Row],[L2 Capability]]=_xlfn.XLOOKUP($A953,Odyssey_data!$A$2:$A$507,Odyssey_data!N$2:N$507),"Odyssey File","Please check cell")))</f>
        <v>Regional File</v>
      </c>
      <c r="O953" s="82" t="str">
        <f>IF(MAD_PS2[[#This Row],[L3 Capability]]="Manual Entry Req","Manual Entry Req",IF(MAD_PS2[[#This Row],[L3 Capability]]=MAD_PS1[[#This Row],[L3 Capability]],"Regional File",IF(MAD_PS2[[#This Row],[L3 Capability]]=_xlfn.XLOOKUP($A953,Odyssey_data!$A$2:$A$507,Odyssey_data!O$2:O$507),"Odyssey File","Please check cell")))</f>
        <v>Manual Entry Req</v>
      </c>
      <c r="P953" s="82" t="str">
        <f>IF(MAD_PS2[[#This Row],[L4 Capability]]="Manual Entry Req","Manual Entry Req",IF(MAD_PS2[[#This Row],[L4 Capability]]=MAD_PS1[[#This Row],[L4 Capability]],"Regional File",IF(MAD_PS2[[#This Row],[L4 Capability]]=_xlfn.XLOOKUP($A953,Odyssey_data!$A$2:$A$507,Odyssey_data!P$2:P$507),"Odyssey File","Please check cell")))</f>
        <v>Manual Entry Req</v>
      </c>
      <c r="Q953" s="82" t="str">
        <f>IF(MAD_PS2[[#This Row],[Remarks()]]="Manual Entry Req","Manual Entry Req",IF(MAD_PS2[[#This Row],[Remarks()]]=MAD_PS1[[#This Row],[Remarks()]],"Regional File",IF(MAD_PS2[[#This Row],[Remarks()]]=_xlfn.XLOOKUP($A953,Odyssey_data!$A$2:$A$507,Odyssey_data!Q$2:Q$507),"Odyssey File","Please check cell")))</f>
        <v>Regional File</v>
      </c>
      <c r="R9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53,Odyssey_data!$A$2:$A$507,Odyssey_data!R$2:R$507),"Odyssey File","Please check cell")))</f>
        <v>Regional File</v>
      </c>
      <c r="S9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53,Odyssey_data!$A$2:$A$507,Odyssey_data!S$2:S$507),"Odyssey File","Please check cell")))</f>
        <v>Regional File</v>
      </c>
      <c r="T9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53,Odyssey_data!$A$2:$A$507,Odyssey_data!T$2:T$507),"Odyssey File","Please check cell")))</f>
        <v>Regional File</v>
      </c>
      <c r="U9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53,Odyssey_data!$A$2:$A$507,Odyssey_data!U$2:U$507),"Odyssey File","Please check cell")))</f>
        <v>Regional File</v>
      </c>
      <c r="V9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53,Odyssey_data!$A$2:$A$507,Odyssey_data!V$2:V$507),"Odyssey File","Please check cell")))</f>
        <v>Regional File</v>
      </c>
      <c r="W9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53,Odyssey_data!$A$2:$A$507,Odyssey_data!W$2:W$507),"Odyssey File","Please check cell")))</f>
        <v>Manual Entry Req</v>
      </c>
      <c r="X9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53,Odyssey_data!$A$2:$A$507,Odyssey_data!X$2:X$507),"Odyssey File","Please check cell")))</f>
        <v>Manual Entry Req</v>
      </c>
      <c r="Y9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53,Odyssey_data!$A$2:$A$507,Odyssey_data!Y$2:Y$507),"Odyssey File","Please check cell")))</f>
        <v>Regional File</v>
      </c>
      <c r="Z9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53,Odyssey_data!$A$2:$A$507,Odyssey_data!Z$2:Z$507),"Odyssey File","Please check cell")))</f>
        <v>Regional File</v>
      </c>
      <c r="AA9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53,Odyssey_data!$A$2:$A$507,Odyssey_data!AA$2:AA$507),"Odyssey File","Please check cell")))</f>
        <v>Regional File</v>
      </c>
      <c r="AB9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53,Odyssey_data!$A$2:$A$507,Odyssey_data!AB$2:AB$507),"Odyssey File","Please check cell")))</f>
        <v>Regional File</v>
      </c>
      <c r="AC9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53,Odyssey_data!$A$2:$A$507,Odyssey_data!AC$2:AC$507),"Odyssey File","Please check cell")))</f>
        <v>Manual Entry Req</v>
      </c>
      <c r="AD953" s="82" t="str">
        <f>IF(MAD_PS2[[#This Row],[AC2 : Licence Cost]]="Manual Entry Req","Manual Entry Req",IF(MAD_PS2[[#This Row],[AC2 : Licence Cost]]=MAD_PS1[[#This Row],[AC2 : Licence Cost]],"Regional File",IF(MAD_PS2[[#This Row],[AC2 : Licence Cost]]=_xlfn.XLOOKUP($A953,Odyssey_data!$A$2:$A$507,Odyssey_data!AD$2:AD$507),"Odyssey File","Please check cell")))</f>
        <v>Manual Entry Req</v>
      </c>
      <c r="AE9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53,Odyssey_data!$A$2:$A$507,Odyssey_data!AE$2:AE$507),"Odyssey File","Please check cell")))</f>
        <v>Manual Entry Req</v>
      </c>
      <c r="AF9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53,Odyssey_data!$A$2:$A$507,Odyssey_data!AF$2:AF$507),"Odyssey File","Please check cell")))</f>
        <v>Manual Entry Req</v>
      </c>
      <c r="AG9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53,Odyssey_data!$A$2:$A$507,Odyssey_data!AG$2:AG$507),"Odyssey File","Please check cell")))</f>
        <v>Manual Entry Req</v>
      </c>
      <c r="AH9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53,Odyssey_data!$A$2:$A$507,Odyssey_data!AH$2:AH$507),"Odyssey File","Please check cell")))</f>
        <v>Manual Entry Req</v>
      </c>
      <c r="AI9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53,Odyssey_data!$A$2:$A$507,Odyssey_data!AI$2:AI$507),"Odyssey File","Please check cell")))</f>
        <v>Manual Entry Req</v>
      </c>
      <c r="AJ953" s="82" t="str">
        <f>MAD_PS2[[#This Row],[Which Part? (Part 1 or Part 2)]]</f>
        <v>Part 2</v>
      </c>
    </row>
    <row r="954" spans="1:36" x14ac:dyDescent="0.25">
      <c r="A954" s="82" t="str">
        <f>MAD_PS2[[#This Row],[Source ID]]</f>
        <v>CLS.72</v>
      </c>
      <c r="B954" s="74" t="str">
        <f>MAD_PS2[[#This Row],[M1 : Name of All Applications]]</f>
        <v>Nyotron</v>
      </c>
      <c r="C954" s="82" t="str">
        <f>IF(MAD_PS2[[#This Row],[Region]]="Manual Entry Req","Manual Entry Req",IF(MAD_PS2[[#This Row],[Region]]=MAD_PS1[[#This Row],[Region]],"Regional File",IF(MAD_PS2[[#This Row],[Region]]=_xlfn.XLOOKUP($A954,Odyssey_data!$A$2:$A$507,Odyssey_data!C$2:C$507),"Odyssey File","Please check cell")))</f>
        <v>Regional File</v>
      </c>
      <c r="D9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54,Odyssey_data!$A$2:$A$507,Odyssey_data!D$2:D$507),"Odyssey File","Please check cell")))</f>
        <v>Regional File</v>
      </c>
      <c r="E9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54,Odyssey_data!$A$2:$A$507,Odyssey_data!E$2:E$507),"Odyssey File","Please check cell")))</f>
        <v>Manual Entry Req</v>
      </c>
      <c r="F9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54,Odyssey_data!$A$2:$A$507,Odyssey_data!F$2:F$507),"Odyssey File","Please check cell")))</f>
        <v>Manual Entry Req</v>
      </c>
      <c r="G9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54,Odyssey_data!$A$2:$A$507,Odyssey_data!G$2:G$507),"Odyssey File","Please check cell")))</f>
        <v>Manual Entry Req</v>
      </c>
      <c r="H9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54,Odyssey_data!$A$2:$A$507,Odyssey_data!H$2:H$507),"Odyssey File","Please check cell")))</f>
        <v>Manual Entry Req</v>
      </c>
      <c r="I9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54,Odyssey_data!$A$2:$A$507,Odyssey_data!I$2:I$507),"Odyssey File","Please check cell")))</f>
        <v>Manual Entry Req</v>
      </c>
      <c r="J9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54,Odyssey_data!$A$2:$A$507,Odyssey_data!J$2:J$507),"Odyssey File","Please check cell")))</f>
        <v>Manual Entry Req</v>
      </c>
      <c r="K9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54,Odyssey_data!$A$2:$A$507,Odyssey_data!K$2:K$507),"Odyssey File","Please check cell")))</f>
        <v>Manual Entry Req</v>
      </c>
      <c r="L9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54,Odyssey_data!$A$2:$A$507,Odyssey_data!L$2:L$507),"Odyssey File","Please check cell")))</f>
        <v>Regional File</v>
      </c>
      <c r="M954" s="82" t="str">
        <f>IF(MAD_PS2[[#This Row],[L1 Capability Map]]="Manual Entry Req","Manual Entry Req",IF(MAD_PS2[[#This Row],[L1 Capability Map]]=MAD_PS1[[#This Row],[L1 Capability Map]],"Regional File",IF(MAD_PS2[[#This Row],[L1 Capability Map]]=_xlfn.XLOOKUP($A954,Odyssey_data!$A$2:$A$507,Odyssey_data!M$2:M$507),"Odyssey File","Please check cell")))</f>
        <v>Manual Entry Req</v>
      </c>
      <c r="N954" s="82" t="str">
        <f>IF(MAD_PS2[[#This Row],[L2 Capability]]="Manual Entry Req","Manual Entry Req",IF(MAD_PS2[[#This Row],[L2 Capability]]=MAD_PS1[[#This Row],[L2 Capability]],"Regional File",IF(MAD_PS2[[#This Row],[L2 Capability]]=_xlfn.XLOOKUP($A954,Odyssey_data!$A$2:$A$507,Odyssey_data!N$2:N$507),"Odyssey File","Please check cell")))</f>
        <v>Manual Entry Req</v>
      </c>
      <c r="O954" s="82" t="str">
        <f>IF(MAD_PS2[[#This Row],[L3 Capability]]="Manual Entry Req","Manual Entry Req",IF(MAD_PS2[[#This Row],[L3 Capability]]=MAD_PS1[[#This Row],[L3 Capability]],"Regional File",IF(MAD_PS2[[#This Row],[L3 Capability]]=_xlfn.XLOOKUP($A954,Odyssey_data!$A$2:$A$507,Odyssey_data!O$2:O$507),"Odyssey File","Please check cell")))</f>
        <v>Manual Entry Req</v>
      </c>
      <c r="P954" s="82" t="str">
        <f>IF(MAD_PS2[[#This Row],[L4 Capability]]="Manual Entry Req","Manual Entry Req",IF(MAD_PS2[[#This Row],[L4 Capability]]=MAD_PS1[[#This Row],[L4 Capability]],"Regional File",IF(MAD_PS2[[#This Row],[L4 Capability]]=_xlfn.XLOOKUP($A954,Odyssey_data!$A$2:$A$507,Odyssey_data!P$2:P$507),"Odyssey File","Please check cell")))</f>
        <v>Manual Entry Req</v>
      </c>
      <c r="Q954" s="82" t="str">
        <f>IF(MAD_PS2[[#This Row],[Remarks()]]="Manual Entry Req","Manual Entry Req",IF(MAD_PS2[[#This Row],[Remarks()]]=MAD_PS1[[#This Row],[Remarks()]],"Regional File",IF(MAD_PS2[[#This Row],[Remarks()]]=_xlfn.XLOOKUP($A954,Odyssey_data!$A$2:$A$507,Odyssey_data!Q$2:Q$507),"Odyssey File","Please check cell")))</f>
        <v>Manual Entry Req</v>
      </c>
      <c r="R9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54,Odyssey_data!$A$2:$A$507,Odyssey_data!R$2:R$507),"Odyssey File","Please check cell")))</f>
        <v>Manual Entry Req</v>
      </c>
      <c r="S9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54,Odyssey_data!$A$2:$A$507,Odyssey_data!S$2:S$507),"Odyssey File","Please check cell")))</f>
        <v>Manual Entry Req</v>
      </c>
      <c r="T9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54,Odyssey_data!$A$2:$A$507,Odyssey_data!T$2:T$507),"Odyssey File","Please check cell")))</f>
        <v>Manual Entry Req</v>
      </c>
      <c r="U9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54,Odyssey_data!$A$2:$A$507,Odyssey_data!U$2:U$507),"Odyssey File","Please check cell")))</f>
        <v>Manual Entry Req</v>
      </c>
      <c r="V9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54,Odyssey_data!$A$2:$A$507,Odyssey_data!V$2:V$507),"Odyssey File","Please check cell")))</f>
        <v>Manual Entry Req</v>
      </c>
      <c r="W9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54,Odyssey_data!$A$2:$A$507,Odyssey_data!W$2:W$507),"Odyssey File","Please check cell")))</f>
        <v>Manual Entry Req</v>
      </c>
      <c r="X9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54,Odyssey_data!$A$2:$A$507,Odyssey_data!X$2:X$507),"Odyssey File","Please check cell")))</f>
        <v>Manual Entry Req</v>
      </c>
      <c r="Y9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54,Odyssey_data!$A$2:$A$507,Odyssey_data!Y$2:Y$507),"Odyssey File","Please check cell")))</f>
        <v>Manual Entry Req</v>
      </c>
      <c r="Z9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54,Odyssey_data!$A$2:$A$507,Odyssey_data!Z$2:Z$507),"Odyssey File","Please check cell")))</f>
        <v>Manual Entry Req</v>
      </c>
      <c r="AA9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54,Odyssey_data!$A$2:$A$507,Odyssey_data!AA$2:AA$507),"Odyssey File","Please check cell")))</f>
        <v>Manual Entry Req</v>
      </c>
      <c r="AB9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54,Odyssey_data!$A$2:$A$507,Odyssey_data!AB$2:AB$507),"Odyssey File","Please check cell")))</f>
        <v>Manual Entry Req</v>
      </c>
      <c r="AC9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54,Odyssey_data!$A$2:$A$507,Odyssey_data!AC$2:AC$507),"Odyssey File","Please check cell")))</f>
        <v>Manual Entry Req</v>
      </c>
      <c r="AD954" s="82" t="str">
        <f>IF(MAD_PS2[[#This Row],[AC2 : Licence Cost]]="Manual Entry Req","Manual Entry Req",IF(MAD_PS2[[#This Row],[AC2 : Licence Cost]]=MAD_PS1[[#This Row],[AC2 : Licence Cost]],"Regional File",IF(MAD_PS2[[#This Row],[AC2 : Licence Cost]]=_xlfn.XLOOKUP($A954,Odyssey_data!$A$2:$A$507,Odyssey_data!AD$2:AD$507),"Odyssey File","Please check cell")))</f>
        <v>Manual Entry Req</v>
      </c>
      <c r="AE9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54,Odyssey_data!$A$2:$A$507,Odyssey_data!AE$2:AE$507),"Odyssey File","Please check cell")))</f>
        <v>Manual Entry Req</v>
      </c>
      <c r="AF9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54,Odyssey_data!$A$2:$A$507,Odyssey_data!AF$2:AF$507),"Odyssey File","Please check cell")))</f>
        <v>Manual Entry Req</v>
      </c>
      <c r="AG9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54,Odyssey_data!$A$2:$A$507,Odyssey_data!AG$2:AG$507),"Odyssey File","Please check cell")))</f>
        <v>Manual Entry Req</v>
      </c>
      <c r="AH9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54,Odyssey_data!$A$2:$A$507,Odyssey_data!AH$2:AH$507),"Odyssey File","Please check cell")))</f>
        <v>Manual Entry Req</v>
      </c>
      <c r="AI9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54,Odyssey_data!$A$2:$A$507,Odyssey_data!AI$2:AI$507),"Odyssey File","Please check cell")))</f>
        <v>Manual Entry Req</v>
      </c>
      <c r="AJ954" s="82" t="str">
        <f>MAD_PS2[[#This Row],[Which Part? (Part 1 or Part 2)]]</f>
        <v>Part 2</v>
      </c>
    </row>
    <row r="955" spans="1:36" x14ac:dyDescent="0.25">
      <c r="A955" s="82" t="str">
        <f>MAD_PS2[[#This Row],[Source ID]]</f>
        <v>CLS.73</v>
      </c>
      <c r="B955" s="74" t="str">
        <f>MAD_PS2[[#This Row],[M1 : Name of All Applications]]</f>
        <v>Onsolve - IM Notify</v>
      </c>
      <c r="C955" s="82" t="str">
        <f>IF(MAD_PS2[[#This Row],[Region]]="Manual Entry Req","Manual Entry Req",IF(MAD_PS2[[#This Row],[Region]]=MAD_PS1[[#This Row],[Region]],"Regional File",IF(MAD_PS2[[#This Row],[Region]]=_xlfn.XLOOKUP($A955,Odyssey_data!$A$2:$A$507,Odyssey_data!C$2:C$507),"Odyssey File","Please check cell")))</f>
        <v>Regional File</v>
      </c>
      <c r="D9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55,Odyssey_data!$A$2:$A$507,Odyssey_data!D$2:D$507),"Odyssey File","Please check cell")))</f>
        <v>Regional File</v>
      </c>
      <c r="E9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55,Odyssey_data!$A$2:$A$507,Odyssey_data!E$2:E$507),"Odyssey File","Please check cell")))</f>
        <v>Manual Entry Req</v>
      </c>
      <c r="F9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55,Odyssey_data!$A$2:$A$507,Odyssey_data!F$2:F$507),"Odyssey File","Please check cell")))</f>
        <v>Manual Entry Req</v>
      </c>
      <c r="G9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55,Odyssey_data!$A$2:$A$507,Odyssey_data!G$2:G$507),"Odyssey File","Please check cell")))</f>
        <v>Manual Entry Req</v>
      </c>
      <c r="H9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55,Odyssey_data!$A$2:$A$507,Odyssey_data!H$2:H$507),"Odyssey File","Please check cell")))</f>
        <v>Manual Entry Req</v>
      </c>
      <c r="I9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55,Odyssey_data!$A$2:$A$507,Odyssey_data!I$2:I$507),"Odyssey File","Please check cell")))</f>
        <v>Manual Entry Req</v>
      </c>
      <c r="J9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55,Odyssey_data!$A$2:$A$507,Odyssey_data!J$2:J$507),"Odyssey File","Please check cell")))</f>
        <v>Manual Entry Req</v>
      </c>
      <c r="K9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55,Odyssey_data!$A$2:$A$507,Odyssey_data!K$2:K$507),"Odyssey File","Please check cell")))</f>
        <v>Manual Entry Req</v>
      </c>
      <c r="L9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55,Odyssey_data!$A$2:$A$507,Odyssey_data!L$2:L$507),"Odyssey File","Please check cell")))</f>
        <v>Regional File</v>
      </c>
      <c r="M955" s="82" t="str">
        <f>IF(MAD_PS2[[#This Row],[L1 Capability Map]]="Manual Entry Req","Manual Entry Req",IF(MAD_PS2[[#This Row],[L1 Capability Map]]=MAD_PS1[[#This Row],[L1 Capability Map]],"Regional File",IF(MAD_PS2[[#This Row],[L1 Capability Map]]=_xlfn.XLOOKUP($A955,Odyssey_data!$A$2:$A$507,Odyssey_data!M$2:M$507),"Odyssey File","Please check cell")))</f>
        <v>Manual Entry Req</v>
      </c>
      <c r="N955" s="82" t="str">
        <f>IF(MAD_PS2[[#This Row],[L2 Capability]]="Manual Entry Req","Manual Entry Req",IF(MAD_PS2[[#This Row],[L2 Capability]]=MAD_PS1[[#This Row],[L2 Capability]],"Regional File",IF(MAD_PS2[[#This Row],[L2 Capability]]=_xlfn.XLOOKUP($A955,Odyssey_data!$A$2:$A$507,Odyssey_data!N$2:N$507),"Odyssey File","Please check cell")))</f>
        <v>Manual Entry Req</v>
      </c>
      <c r="O955" s="82" t="str">
        <f>IF(MAD_PS2[[#This Row],[L3 Capability]]="Manual Entry Req","Manual Entry Req",IF(MAD_PS2[[#This Row],[L3 Capability]]=MAD_PS1[[#This Row],[L3 Capability]],"Regional File",IF(MAD_PS2[[#This Row],[L3 Capability]]=_xlfn.XLOOKUP($A955,Odyssey_data!$A$2:$A$507,Odyssey_data!O$2:O$507),"Odyssey File","Please check cell")))</f>
        <v>Manual Entry Req</v>
      </c>
      <c r="P955" s="82" t="str">
        <f>IF(MAD_PS2[[#This Row],[L4 Capability]]="Manual Entry Req","Manual Entry Req",IF(MAD_PS2[[#This Row],[L4 Capability]]=MAD_PS1[[#This Row],[L4 Capability]],"Regional File",IF(MAD_PS2[[#This Row],[L4 Capability]]=_xlfn.XLOOKUP($A955,Odyssey_data!$A$2:$A$507,Odyssey_data!P$2:P$507),"Odyssey File","Please check cell")))</f>
        <v>Manual Entry Req</v>
      </c>
      <c r="Q955" s="82" t="str">
        <f>IF(MAD_PS2[[#This Row],[Remarks()]]="Manual Entry Req","Manual Entry Req",IF(MAD_PS2[[#This Row],[Remarks()]]=MAD_PS1[[#This Row],[Remarks()]],"Regional File",IF(MAD_PS2[[#This Row],[Remarks()]]=_xlfn.XLOOKUP($A955,Odyssey_data!$A$2:$A$507,Odyssey_data!Q$2:Q$507),"Odyssey File","Please check cell")))</f>
        <v>Manual Entry Req</v>
      </c>
      <c r="R9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55,Odyssey_data!$A$2:$A$507,Odyssey_data!R$2:R$507),"Odyssey File","Please check cell")))</f>
        <v>Manual Entry Req</v>
      </c>
      <c r="S9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55,Odyssey_data!$A$2:$A$507,Odyssey_data!S$2:S$507),"Odyssey File","Please check cell")))</f>
        <v>Manual Entry Req</v>
      </c>
      <c r="T9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55,Odyssey_data!$A$2:$A$507,Odyssey_data!T$2:T$507),"Odyssey File","Please check cell")))</f>
        <v>Manual Entry Req</v>
      </c>
      <c r="U9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55,Odyssey_data!$A$2:$A$507,Odyssey_data!U$2:U$507),"Odyssey File","Please check cell")))</f>
        <v>Manual Entry Req</v>
      </c>
      <c r="V9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55,Odyssey_data!$A$2:$A$507,Odyssey_data!V$2:V$507),"Odyssey File","Please check cell")))</f>
        <v>Manual Entry Req</v>
      </c>
      <c r="W9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55,Odyssey_data!$A$2:$A$507,Odyssey_data!W$2:W$507),"Odyssey File","Please check cell")))</f>
        <v>Manual Entry Req</v>
      </c>
      <c r="X9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55,Odyssey_data!$A$2:$A$507,Odyssey_data!X$2:X$507),"Odyssey File","Please check cell")))</f>
        <v>Manual Entry Req</v>
      </c>
      <c r="Y9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55,Odyssey_data!$A$2:$A$507,Odyssey_data!Y$2:Y$507),"Odyssey File","Please check cell")))</f>
        <v>Manual Entry Req</v>
      </c>
      <c r="Z9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55,Odyssey_data!$A$2:$A$507,Odyssey_data!Z$2:Z$507),"Odyssey File","Please check cell")))</f>
        <v>Manual Entry Req</v>
      </c>
      <c r="AA9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55,Odyssey_data!$A$2:$A$507,Odyssey_data!AA$2:AA$507),"Odyssey File","Please check cell")))</f>
        <v>Manual Entry Req</v>
      </c>
      <c r="AB9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55,Odyssey_data!$A$2:$A$507,Odyssey_data!AB$2:AB$507),"Odyssey File","Please check cell")))</f>
        <v>Manual Entry Req</v>
      </c>
      <c r="AC9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55,Odyssey_data!$A$2:$A$507,Odyssey_data!AC$2:AC$507),"Odyssey File","Please check cell")))</f>
        <v>Manual Entry Req</v>
      </c>
      <c r="AD955" s="82" t="str">
        <f>IF(MAD_PS2[[#This Row],[AC2 : Licence Cost]]="Manual Entry Req","Manual Entry Req",IF(MAD_PS2[[#This Row],[AC2 : Licence Cost]]=MAD_PS1[[#This Row],[AC2 : Licence Cost]],"Regional File",IF(MAD_PS2[[#This Row],[AC2 : Licence Cost]]=_xlfn.XLOOKUP($A955,Odyssey_data!$A$2:$A$507,Odyssey_data!AD$2:AD$507),"Odyssey File","Please check cell")))</f>
        <v>Manual Entry Req</v>
      </c>
      <c r="AE9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55,Odyssey_data!$A$2:$A$507,Odyssey_data!AE$2:AE$507),"Odyssey File","Please check cell")))</f>
        <v>Manual Entry Req</v>
      </c>
      <c r="AF9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55,Odyssey_data!$A$2:$A$507,Odyssey_data!AF$2:AF$507),"Odyssey File","Please check cell")))</f>
        <v>Manual Entry Req</v>
      </c>
      <c r="AG9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55,Odyssey_data!$A$2:$A$507,Odyssey_data!AG$2:AG$507),"Odyssey File","Please check cell")))</f>
        <v>Manual Entry Req</v>
      </c>
      <c r="AH9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55,Odyssey_data!$A$2:$A$507,Odyssey_data!AH$2:AH$507),"Odyssey File","Please check cell")))</f>
        <v>Manual Entry Req</v>
      </c>
      <c r="AI9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55,Odyssey_data!$A$2:$A$507,Odyssey_data!AI$2:AI$507),"Odyssey File","Please check cell")))</f>
        <v>Manual Entry Req</v>
      </c>
      <c r="AJ955" s="82" t="str">
        <f>MAD_PS2[[#This Row],[Which Part? (Part 1 or Part 2)]]</f>
        <v>Part 2</v>
      </c>
    </row>
    <row r="956" spans="1:36" x14ac:dyDescent="0.25">
      <c r="A956" s="82" t="str">
        <f>MAD_PS2[[#This Row],[Source ID]]</f>
        <v>CLS.74</v>
      </c>
      <c r="B956" s="74" t="str">
        <f>MAD_PS2[[#This Row],[M1 : Name of All Applications]]</f>
        <v>Secret Server</v>
      </c>
      <c r="C956" s="82" t="str">
        <f>IF(MAD_PS2[[#This Row],[Region]]="Manual Entry Req","Manual Entry Req",IF(MAD_PS2[[#This Row],[Region]]=MAD_PS1[[#This Row],[Region]],"Regional File",IF(MAD_PS2[[#This Row],[Region]]=_xlfn.XLOOKUP($A956,Odyssey_data!$A$2:$A$507,Odyssey_data!C$2:C$507),"Odyssey File","Please check cell")))</f>
        <v>Regional File</v>
      </c>
      <c r="D9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56,Odyssey_data!$A$2:$A$507,Odyssey_data!D$2:D$507),"Odyssey File","Please check cell")))</f>
        <v>Regional File</v>
      </c>
      <c r="E9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56,Odyssey_data!$A$2:$A$507,Odyssey_data!E$2:E$507),"Odyssey File","Please check cell")))</f>
        <v>Regional File</v>
      </c>
      <c r="F9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56,Odyssey_data!$A$2:$A$507,Odyssey_data!F$2:F$507),"Odyssey File","Please check cell")))</f>
        <v>Regional File</v>
      </c>
      <c r="G9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56,Odyssey_data!$A$2:$A$507,Odyssey_data!G$2:G$507),"Odyssey File","Please check cell")))</f>
        <v>Regional File</v>
      </c>
      <c r="H9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56,Odyssey_data!$A$2:$A$507,Odyssey_data!H$2:H$507),"Odyssey File","Please check cell")))</f>
        <v>Regional File</v>
      </c>
      <c r="I9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56,Odyssey_data!$A$2:$A$507,Odyssey_data!I$2:I$507),"Odyssey File","Please check cell")))</f>
        <v>Regional File</v>
      </c>
      <c r="J9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56,Odyssey_data!$A$2:$A$507,Odyssey_data!J$2:J$507),"Odyssey File","Please check cell")))</f>
        <v>Regional File</v>
      </c>
      <c r="K9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56,Odyssey_data!$A$2:$A$507,Odyssey_data!K$2:K$507),"Odyssey File","Please check cell")))</f>
        <v>Regional File</v>
      </c>
      <c r="L9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56,Odyssey_data!$A$2:$A$507,Odyssey_data!L$2:L$507),"Odyssey File","Please check cell")))</f>
        <v>Regional File</v>
      </c>
      <c r="M956" s="82" t="str">
        <f>IF(MAD_PS2[[#This Row],[L1 Capability Map]]="Manual Entry Req","Manual Entry Req",IF(MAD_PS2[[#This Row],[L1 Capability Map]]=MAD_PS1[[#This Row],[L1 Capability Map]],"Regional File",IF(MAD_PS2[[#This Row],[L1 Capability Map]]=_xlfn.XLOOKUP($A956,Odyssey_data!$A$2:$A$507,Odyssey_data!M$2:M$507),"Odyssey File","Please check cell")))</f>
        <v>Regional File</v>
      </c>
      <c r="N956" s="82" t="str">
        <f>IF(MAD_PS2[[#This Row],[L2 Capability]]="Manual Entry Req","Manual Entry Req",IF(MAD_PS2[[#This Row],[L2 Capability]]=MAD_PS1[[#This Row],[L2 Capability]],"Regional File",IF(MAD_PS2[[#This Row],[L2 Capability]]=_xlfn.XLOOKUP($A956,Odyssey_data!$A$2:$A$507,Odyssey_data!N$2:N$507),"Odyssey File","Please check cell")))</f>
        <v>Regional File</v>
      </c>
      <c r="O956" s="82" t="str">
        <f>IF(MAD_PS2[[#This Row],[L3 Capability]]="Manual Entry Req","Manual Entry Req",IF(MAD_PS2[[#This Row],[L3 Capability]]=MAD_PS1[[#This Row],[L3 Capability]],"Regional File",IF(MAD_PS2[[#This Row],[L3 Capability]]=_xlfn.XLOOKUP($A956,Odyssey_data!$A$2:$A$507,Odyssey_data!O$2:O$507),"Odyssey File","Please check cell")))</f>
        <v>Manual Entry Req</v>
      </c>
      <c r="P956" s="82" t="str">
        <f>IF(MAD_PS2[[#This Row],[L4 Capability]]="Manual Entry Req","Manual Entry Req",IF(MAD_PS2[[#This Row],[L4 Capability]]=MAD_PS1[[#This Row],[L4 Capability]],"Regional File",IF(MAD_PS2[[#This Row],[L4 Capability]]=_xlfn.XLOOKUP($A956,Odyssey_data!$A$2:$A$507,Odyssey_data!P$2:P$507),"Odyssey File","Please check cell")))</f>
        <v>Manual Entry Req</v>
      </c>
      <c r="Q956" s="82" t="str">
        <f>IF(MAD_PS2[[#This Row],[Remarks()]]="Manual Entry Req","Manual Entry Req",IF(MAD_PS2[[#This Row],[Remarks()]]=MAD_PS1[[#This Row],[Remarks()]],"Regional File",IF(MAD_PS2[[#This Row],[Remarks()]]=_xlfn.XLOOKUP($A956,Odyssey_data!$A$2:$A$507,Odyssey_data!Q$2:Q$507),"Odyssey File","Please check cell")))</f>
        <v>Manual Entry Req</v>
      </c>
      <c r="R9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56,Odyssey_data!$A$2:$A$507,Odyssey_data!R$2:R$507),"Odyssey File","Please check cell")))</f>
        <v>Regional File</v>
      </c>
      <c r="S9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56,Odyssey_data!$A$2:$A$507,Odyssey_data!S$2:S$507),"Odyssey File","Please check cell")))</f>
        <v>Regional File</v>
      </c>
      <c r="T9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56,Odyssey_data!$A$2:$A$507,Odyssey_data!T$2:T$507),"Odyssey File","Please check cell")))</f>
        <v>Regional File</v>
      </c>
      <c r="U9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56,Odyssey_data!$A$2:$A$507,Odyssey_data!U$2:U$507),"Odyssey File","Please check cell")))</f>
        <v>Regional File</v>
      </c>
      <c r="V9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56,Odyssey_data!$A$2:$A$507,Odyssey_data!V$2:V$507),"Odyssey File","Please check cell")))</f>
        <v>Regional File</v>
      </c>
      <c r="W9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56,Odyssey_data!$A$2:$A$507,Odyssey_data!W$2:W$507),"Odyssey File","Please check cell")))</f>
        <v>Regional File</v>
      </c>
      <c r="X9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56,Odyssey_data!$A$2:$A$507,Odyssey_data!X$2:X$507),"Odyssey File","Please check cell")))</f>
        <v>Regional File</v>
      </c>
      <c r="Y9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56,Odyssey_data!$A$2:$A$507,Odyssey_data!Y$2:Y$507),"Odyssey File","Please check cell")))</f>
        <v>Regional File</v>
      </c>
      <c r="Z9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56,Odyssey_data!$A$2:$A$507,Odyssey_data!Z$2:Z$507),"Odyssey File","Please check cell")))</f>
        <v>Regional File</v>
      </c>
      <c r="AA9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56,Odyssey_data!$A$2:$A$507,Odyssey_data!AA$2:AA$507),"Odyssey File","Please check cell")))</f>
        <v>Regional File</v>
      </c>
      <c r="AB9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56,Odyssey_data!$A$2:$A$507,Odyssey_data!AB$2:AB$507),"Odyssey File","Please check cell")))</f>
        <v>Regional File</v>
      </c>
      <c r="AC9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56,Odyssey_data!$A$2:$A$507,Odyssey_data!AC$2:AC$507),"Odyssey File","Please check cell")))</f>
        <v>Manual Entry Req</v>
      </c>
      <c r="AD956" s="82" t="str">
        <f>IF(MAD_PS2[[#This Row],[AC2 : Licence Cost]]="Manual Entry Req","Manual Entry Req",IF(MAD_PS2[[#This Row],[AC2 : Licence Cost]]=MAD_PS1[[#This Row],[AC2 : Licence Cost]],"Regional File",IF(MAD_PS2[[#This Row],[AC2 : Licence Cost]]=_xlfn.XLOOKUP($A956,Odyssey_data!$A$2:$A$507,Odyssey_data!AD$2:AD$507),"Odyssey File","Please check cell")))</f>
        <v>Manual Entry Req</v>
      </c>
      <c r="AE9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56,Odyssey_data!$A$2:$A$507,Odyssey_data!AE$2:AE$507),"Odyssey File","Please check cell")))</f>
        <v>Manual Entry Req</v>
      </c>
      <c r="AF9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56,Odyssey_data!$A$2:$A$507,Odyssey_data!AF$2:AF$507),"Odyssey File","Please check cell")))</f>
        <v>Manual Entry Req</v>
      </c>
      <c r="AG9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56,Odyssey_data!$A$2:$A$507,Odyssey_data!AG$2:AG$507),"Odyssey File","Please check cell")))</f>
        <v>Manual Entry Req</v>
      </c>
      <c r="AH9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56,Odyssey_data!$A$2:$A$507,Odyssey_data!AH$2:AH$507),"Odyssey File","Please check cell")))</f>
        <v>Manual Entry Req</v>
      </c>
      <c r="AI9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56,Odyssey_data!$A$2:$A$507,Odyssey_data!AI$2:AI$507),"Odyssey File","Please check cell")))</f>
        <v>Manual Entry Req</v>
      </c>
      <c r="AJ956" s="82" t="str">
        <f>MAD_PS2[[#This Row],[Which Part? (Part 1 or Part 2)]]</f>
        <v>Part 2</v>
      </c>
    </row>
    <row r="957" spans="1:36" x14ac:dyDescent="0.25">
      <c r="A957" s="82" t="str">
        <f>MAD_PS2[[#This Row],[Source ID]]</f>
        <v>CLS.76</v>
      </c>
      <c r="B957" s="74" t="str">
        <f>MAD_PS2[[#This Row],[M1 : Name of All Applications]]</f>
        <v>Saviynt</v>
      </c>
      <c r="C957" s="82" t="str">
        <f>IF(MAD_PS2[[#This Row],[Region]]="Manual Entry Req","Manual Entry Req",IF(MAD_PS2[[#This Row],[Region]]=MAD_PS1[[#This Row],[Region]],"Regional File",IF(MAD_PS2[[#This Row],[Region]]=_xlfn.XLOOKUP($A957,Odyssey_data!$A$2:$A$507,Odyssey_data!C$2:C$507),"Odyssey File","Please check cell")))</f>
        <v>Regional File</v>
      </c>
      <c r="D9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57,Odyssey_data!$A$2:$A$507,Odyssey_data!D$2:D$507),"Odyssey File","Please check cell")))</f>
        <v>Regional File</v>
      </c>
      <c r="E9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57,Odyssey_data!$A$2:$A$507,Odyssey_data!E$2:E$507),"Odyssey File","Please check cell")))</f>
        <v>Regional File</v>
      </c>
      <c r="F9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57,Odyssey_data!$A$2:$A$507,Odyssey_data!F$2:F$507),"Odyssey File","Please check cell")))</f>
        <v>Regional File</v>
      </c>
      <c r="G9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57,Odyssey_data!$A$2:$A$507,Odyssey_data!G$2:G$507),"Odyssey File","Please check cell")))</f>
        <v>Regional File</v>
      </c>
      <c r="H9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57,Odyssey_data!$A$2:$A$507,Odyssey_data!H$2:H$507),"Odyssey File","Please check cell")))</f>
        <v>Regional File</v>
      </c>
      <c r="I9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57,Odyssey_data!$A$2:$A$507,Odyssey_data!I$2:I$507),"Odyssey File","Please check cell")))</f>
        <v>Regional File</v>
      </c>
      <c r="J9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57,Odyssey_data!$A$2:$A$507,Odyssey_data!J$2:J$507),"Odyssey File","Please check cell")))</f>
        <v>Regional File</v>
      </c>
      <c r="K9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57,Odyssey_data!$A$2:$A$507,Odyssey_data!K$2:K$507),"Odyssey File","Please check cell")))</f>
        <v>Regional File</v>
      </c>
      <c r="L9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57,Odyssey_data!$A$2:$A$507,Odyssey_data!L$2:L$507),"Odyssey File","Please check cell")))</f>
        <v>Regional File</v>
      </c>
      <c r="M957" s="82" t="str">
        <f>IF(MAD_PS2[[#This Row],[L1 Capability Map]]="Manual Entry Req","Manual Entry Req",IF(MAD_PS2[[#This Row],[L1 Capability Map]]=MAD_PS1[[#This Row],[L1 Capability Map]],"Regional File",IF(MAD_PS2[[#This Row],[L1 Capability Map]]=_xlfn.XLOOKUP($A957,Odyssey_data!$A$2:$A$507,Odyssey_data!M$2:M$507),"Odyssey File","Please check cell")))</f>
        <v>Regional File</v>
      </c>
      <c r="N957" s="82" t="str">
        <f>IF(MAD_PS2[[#This Row],[L2 Capability]]="Manual Entry Req","Manual Entry Req",IF(MAD_PS2[[#This Row],[L2 Capability]]=MAD_PS1[[#This Row],[L2 Capability]],"Regional File",IF(MAD_PS2[[#This Row],[L2 Capability]]=_xlfn.XLOOKUP($A957,Odyssey_data!$A$2:$A$507,Odyssey_data!N$2:N$507),"Odyssey File","Please check cell")))</f>
        <v>Regional File</v>
      </c>
      <c r="O957" s="82" t="str">
        <f>IF(MAD_PS2[[#This Row],[L3 Capability]]="Manual Entry Req","Manual Entry Req",IF(MAD_PS2[[#This Row],[L3 Capability]]=MAD_PS1[[#This Row],[L3 Capability]],"Regional File",IF(MAD_PS2[[#This Row],[L3 Capability]]=_xlfn.XLOOKUP($A957,Odyssey_data!$A$2:$A$507,Odyssey_data!O$2:O$507),"Odyssey File","Please check cell")))</f>
        <v>Manual Entry Req</v>
      </c>
      <c r="P957" s="82" t="str">
        <f>IF(MAD_PS2[[#This Row],[L4 Capability]]="Manual Entry Req","Manual Entry Req",IF(MAD_PS2[[#This Row],[L4 Capability]]=MAD_PS1[[#This Row],[L4 Capability]],"Regional File",IF(MAD_PS2[[#This Row],[L4 Capability]]=_xlfn.XLOOKUP($A957,Odyssey_data!$A$2:$A$507,Odyssey_data!P$2:P$507),"Odyssey File","Please check cell")))</f>
        <v>Manual Entry Req</v>
      </c>
      <c r="Q957" s="82" t="str">
        <f>IF(MAD_PS2[[#This Row],[Remarks()]]="Manual Entry Req","Manual Entry Req",IF(MAD_PS2[[#This Row],[Remarks()]]=MAD_PS1[[#This Row],[Remarks()]],"Regional File",IF(MAD_PS2[[#This Row],[Remarks()]]=_xlfn.XLOOKUP($A957,Odyssey_data!$A$2:$A$507,Odyssey_data!Q$2:Q$507),"Odyssey File","Please check cell")))</f>
        <v>Manual Entry Req</v>
      </c>
      <c r="R9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57,Odyssey_data!$A$2:$A$507,Odyssey_data!R$2:R$507),"Odyssey File","Please check cell")))</f>
        <v>Regional File</v>
      </c>
      <c r="S9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57,Odyssey_data!$A$2:$A$507,Odyssey_data!S$2:S$507),"Odyssey File","Please check cell")))</f>
        <v>Regional File</v>
      </c>
      <c r="T9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57,Odyssey_data!$A$2:$A$507,Odyssey_data!T$2:T$507),"Odyssey File","Please check cell")))</f>
        <v>Regional File</v>
      </c>
      <c r="U9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57,Odyssey_data!$A$2:$A$507,Odyssey_data!U$2:U$507),"Odyssey File","Please check cell")))</f>
        <v>Regional File</v>
      </c>
      <c r="V9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57,Odyssey_data!$A$2:$A$507,Odyssey_data!V$2:V$507),"Odyssey File","Please check cell")))</f>
        <v>Regional File</v>
      </c>
      <c r="W9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57,Odyssey_data!$A$2:$A$507,Odyssey_data!W$2:W$507),"Odyssey File","Please check cell")))</f>
        <v>Regional File</v>
      </c>
      <c r="X9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57,Odyssey_data!$A$2:$A$507,Odyssey_data!X$2:X$507),"Odyssey File","Please check cell")))</f>
        <v>Regional File</v>
      </c>
      <c r="Y9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57,Odyssey_data!$A$2:$A$507,Odyssey_data!Y$2:Y$507),"Odyssey File","Please check cell")))</f>
        <v>Regional File</v>
      </c>
      <c r="Z9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57,Odyssey_data!$A$2:$A$507,Odyssey_data!Z$2:Z$507),"Odyssey File","Please check cell")))</f>
        <v>Regional File</v>
      </c>
      <c r="AA9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57,Odyssey_data!$A$2:$A$507,Odyssey_data!AA$2:AA$507),"Odyssey File","Please check cell")))</f>
        <v>Regional File</v>
      </c>
      <c r="AB9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57,Odyssey_data!$A$2:$A$507,Odyssey_data!AB$2:AB$507),"Odyssey File","Please check cell")))</f>
        <v>Regional File</v>
      </c>
      <c r="AC9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57,Odyssey_data!$A$2:$A$507,Odyssey_data!AC$2:AC$507),"Odyssey File","Please check cell")))</f>
        <v>Manual Entry Req</v>
      </c>
      <c r="AD957" s="82" t="str">
        <f>IF(MAD_PS2[[#This Row],[AC2 : Licence Cost]]="Manual Entry Req","Manual Entry Req",IF(MAD_PS2[[#This Row],[AC2 : Licence Cost]]=MAD_PS1[[#This Row],[AC2 : Licence Cost]],"Regional File",IF(MAD_PS2[[#This Row],[AC2 : Licence Cost]]=_xlfn.XLOOKUP($A957,Odyssey_data!$A$2:$A$507,Odyssey_data!AD$2:AD$507),"Odyssey File","Please check cell")))</f>
        <v>Manual Entry Req</v>
      </c>
      <c r="AE9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57,Odyssey_data!$A$2:$A$507,Odyssey_data!AE$2:AE$507),"Odyssey File","Please check cell")))</f>
        <v>Manual Entry Req</v>
      </c>
      <c r="AF9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57,Odyssey_data!$A$2:$A$507,Odyssey_data!AF$2:AF$507),"Odyssey File","Please check cell")))</f>
        <v>Manual Entry Req</v>
      </c>
      <c r="AG9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57,Odyssey_data!$A$2:$A$507,Odyssey_data!AG$2:AG$507),"Odyssey File","Please check cell")))</f>
        <v>Manual Entry Req</v>
      </c>
      <c r="AH9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57,Odyssey_data!$A$2:$A$507,Odyssey_data!AH$2:AH$507),"Odyssey File","Please check cell")))</f>
        <v>Manual Entry Req</v>
      </c>
      <c r="AI9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57,Odyssey_data!$A$2:$A$507,Odyssey_data!AI$2:AI$507),"Odyssey File","Please check cell")))</f>
        <v>Manual Entry Req</v>
      </c>
      <c r="AJ957" s="82" t="str">
        <f>MAD_PS2[[#This Row],[Which Part? (Part 1 or Part 2)]]</f>
        <v>Part 2</v>
      </c>
    </row>
    <row r="958" spans="1:36" x14ac:dyDescent="0.25">
      <c r="A958" s="82" t="str">
        <f>MAD_PS2[[#This Row],[Source ID]]</f>
        <v>CLS.77</v>
      </c>
      <c r="B958" s="74" t="str">
        <f>MAD_PS2[[#This Row],[M1 : Name of All Applications]]</f>
        <v>IMPact (Workiva)</v>
      </c>
      <c r="C958" s="82" t="str">
        <f>IF(MAD_PS2[[#This Row],[Region]]="Manual Entry Req","Manual Entry Req",IF(MAD_PS2[[#This Row],[Region]]=MAD_PS1[[#This Row],[Region]],"Regional File",IF(MAD_PS2[[#This Row],[Region]]=_xlfn.XLOOKUP($A958,Odyssey_data!$A$2:$A$507,Odyssey_data!C$2:C$507),"Odyssey File","Please check cell")))</f>
        <v>Regional File</v>
      </c>
      <c r="D9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58,Odyssey_data!$A$2:$A$507,Odyssey_data!D$2:D$507),"Odyssey File","Please check cell")))</f>
        <v>Regional File</v>
      </c>
      <c r="E9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58,Odyssey_data!$A$2:$A$507,Odyssey_data!E$2:E$507),"Odyssey File","Please check cell")))</f>
        <v>Regional File</v>
      </c>
      <c r="F9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58,Odyssey_data!$A$2:$A$507,Odyssey_data!F$2:F$507),"Odyssey File","Please check cell")))</f>
        <v>Regional File</v>
      </c>
      <c r="G9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58,Odyssey_data!$A$2:$A$507,Odyssey_data!G$2:G$507),"Odyssey File","Please check cell")))</f>
        <v>Regional File</v>
      </c>
      <c r="H9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58,Odyssey_data!$A$2:$A$507,Odyssey_data!H$2:H$507),"Odyssey File","Please check cell")))</f>
        <v>Regional File</v>
      </c>
      <c r="I9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58,Odyssey_data!$A$2:$A$507,Odyssey_data!I$2:I$507),"Odyssey File","Please check cell")))</f>
        <v>Regional File</v>
      </c>
      <c r="J9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58,Odyssey_data!$A$2:$A$507,Odyssey_data!J$2:J$507),"Odyssey File","Please check cell")))</f>
        <v>Regional File</v>
      </c>
      <c r="K9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58,Odyssey_data!$A$2:$A$507,Odyssey_data!K$2:K$507),"Odyssey File","Please check cell")))</f>
        <v>Regional File</v>
      </c>
      <c r="L9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58,Odyssey_data!$A$2:$A$507,Odyssey_data!L$2:L$507),"Odyssey File","Please check cell")))</f>
        <v>Regional File</v>
      </c>
      <c r="M958" s="82" t="str">
        <f>IF(MAD_PS2[[#This Row],[L1 Capability Map]]="Manual Entry Req","Manual Entry Req",IF(MAD_PS2[[#This Row],[L1 Capability Map]]=MAD_PS1[[#This Row],[L1 Capability Map]],"Regional File",IF(MAD_PS2[[#This Row],[L1 Capability Map]]=_xlfn.XLOOKUP($A958,Odyssey_data!$A$2:$A$507,Odyssey_data!M$2:M$507),"Odyssey File","Please check cell")))</f>
        <v>Regional File</v>
      </c>
      <c r="N958" s="82" t="str">
        <f>IF(MAD_PS2[[#This Row],[L2 Capability]]="Manual Entry Req","Manual Entry Req",IF(MAD_PS2[[#This Row],[L2 Capability]]=MAD_PS1[[#This Row],[L2 Capability]],"Regional File",IF(MAD_PS2[[#This Row],[L2 Capability]]=_xlfn.XLOOKUP($A958,Odyssey_data!$A$2:$A$507,Odyssey_data!N$2:N$507),"Odyssey File","Please check cell")))</f>
        <v>Regional File</v>
      </c>
      <c r="O958" s="82" t="str">
        <f>IF(MAD_PS2[[#This Row],[L3 Capability]]="Manual Entry Req","Manual Entry Req",IF(MAD_PS2[[#This Row],[L3 Capability]]=MAD_PS1[[#This Row],[L3 Capability]],"Regional File",IF(MAD_PS2[[#This Row],[L3 Capability]]=_xlfn.XLOOKUP($A958,Odyssey_data!$A$2:$A$507,Odyssey_data!O$2:O$507),"Odyssey File","Please check cell")))</f>
        <v>Manual Entry Req</v>
      </c>
      <c r="P958" s="82" t="str">
        <f>IF(MAD_PS2[[#This Row],[L4 Capability]]="Manual Entry Req","Manual Entry Req",IF(MAD_PS2[[#This Row],[L4 Capability]]=MAD_PS1[[#This Row],[L4 Capability]],"Regional File",IF(MAD_PS2[[#This Row],[L4 Capability]]=_xlfn.XLOOKUP($A958,Odyssey_data!$A$2:$A$507,Odyssey_data!P$2:P$507),"Odyssey File","Please check cell")))</f>
        <v>Manual Entry Req</v>
      </c>
      <c r="Q958" s="82" t="str">
        <f>IF(MAD_PS2[[#This Row],[Remarks()]]="Manual Entry Req","Manual Entry Req",IF(MAD_PS2[[#This Row],[Remarks()]]=MAD_PS1[[#This Row],[Remarks()]],"Regional File",IF(MAD_PS2[[#This Row],[Remarks()]]=_xlfn.XLOOKUP($A958,Odyssey_data!$A$2:$A$507,Odyssey_data!Q$2:Q$507),"Odyssey File","Please check cell")))</f>
        <v>Manual Entry Req</v>
      </c>
      <c r="R9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58,Odyssey_data!$A$2:$A$507,Odyssey_data!R$2:R$507),"Odyssey File","Please check cell")))</f>
        <v>Regional File</v>
      </c>
      <c r="S9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58,Odyssey_data!$A$2:$A$507,Odyssey_data!S$2:S$507),"Odyssey File","Please check cell")))</f>
        <v>Regional File</v>
      </c>
      <c r="T9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58,Odyssey_data!$A$2:$A$507,Odyssey_data!T$2:T$507),"Odyssey File","Please check cell")))</f>
        <v>Regional File</v>
      </c>
      <c r="U9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58,Odyssey_data!$A$2:$A$507,Odyssey_data!U$2:U$507),"Odyssey File","Please check cell")))</f>
        <v>Regional File</v>
      </c>
      <c r="V9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58,Odyssey_data!$A$2:$A$507,Odyssey_data!V$2:V$507),"Odyssey File","Please check cell")))</f>
        <v>Regional File</v>
      </c>
      <c r="W9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58,Odyssey_data!$A$2:$A$507,Odyssey_data!W$2:W$507),"Odyssey File","Please check cell")))</f>
        <v>Regional File</v>
      </c>
      <c r="X9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58,Odyssey_data!$A$2:$A$507,Odyssey_data!X$2:X$507),"Odyssey File","Please check cell")))</f>
        <v>Regional File</v>
      </c>
      <c r="Y9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58,Odyssey_data!$A$2:$A$507,Odyssey_data!Y$2:Y$507),"Odyssey File","Please check cell")))</f>
        <v>Regional File</v>
      </c>
      <c r="Z9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58,Odyssey_data!$A$2:$A$507,Odyssey_data!Z$2:Z$507),"Odyssey File","Please check cell")))</f>
        <v>Regional File</v>
      </c>
      <c r="AA9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58,Odyssey_data!$A$2:$A$507,Odyssey_data!AA$2:AA$507),"Odyssey File","Please check cell")))</f>
        <v>Regional File</v>
      </c>
      <c r="AB9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58,Odyssey_data!$A$2:$A$507,Odyssey_data!AB$2:AB$507),"Odyssey File","Please check cell")))</f>
        <v>Regional File</v>
      </c>
      <c r="AC9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58,Odyssey_data!$A$2:$A$507,Odyssey_data!AC$2:AC$507),"Odyssey File","Please check cell")))</f>
        <v>Manual Entry Req</v>
      </c>
      <c r="AD958" s="82" t="str">
        <f>IF(MAD_PS2[[#This Row],[AC2 : Licence Cost]]="Manual Entry Req","Manual Entry Req",IF(MAD_PS2[[#This Row],[AC2 : Licence Cost]]=MAD_PS1[[#This Row],[AC2 : Licence Cost]],"Regional File",IF(MAD_PS2[[#This Row],[AC2 : Licence Cost]]=_xlfn.XLOOKUP($A958,Odyssey_data!$A$2:$A$507,Odyssey_data!AD$2:AD$507),"Odyssey File","Please check cell")))</f>
        <v>Manual Entry Req</v>
      </c>
      <c r="AE9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58,Odyssey_data!$A$2:$A$507,Odyssey_data!AE$2:AE$507),"Odyssey File","Please check cell")))</f>
        <v>Manual Entry Req</v>
      </c>
      <c r="AF9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58,Odyssey_data!$A$2:$A$507,Odyssey_data!AF$2:AF$507),"Odyssey File","Please check cell")))</f>
        <v>Manual Entry Req</v>
      </c>
      <c r="AG9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58,Odyssey_data!$A$2:$A$507,Odyssey_data!AG$2:AG$507),"Odyssey File","Please check cell")))</f>
        <v>Manual Entry Req</v>
      </c>
      <c r="AH9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58,Odyssey_data!$A$2:$A$507,Odyssey_data!AH$2:AH$507),"Odyssey File","Please check cell")))</f>
        <v>Manual Entry Req</v>
      </c>
      <c r="AI9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58,Odyssey_data!$A$2:$A$507,Odyssey_data!AI$2:AI$507),"Odyssey File","Please check cell")))</f>
        <v>Manual Entry Req</v>
      </c>
      <c r="AJ958" s="82" t="str">
        <f>MAD_PS2[[#This Row],[Which Part? (Part 1 or Part 2)]]</f>
        <v>Part 2</v>
      </c>
    </row>
    <row r="959" spans="1:36" x14ac:dyDescent="0.25">
      <c r="A959" s="82" t="str">
        <f>MAD_PS2[[#This Row],[Source ID]]</f>
        <v>CLS.78</v>
      </c>
      <c r="B959" s="74" t="str">
        <f>MAD_PS2[[#This Row],[M1 : Name of All Applications]]</f>
        <v>IMARC</v>
      </c>
      <c r="C959" s="82" t="str">
        <f>IF(MAD_PS2[[#This Row],[Region]]="Manual Entry Req","Manual Entry Req",IF(MAD_PS2[[#This Row],[Region]]=MAD_PS1[[#This Row],[Region]],"Regional File",IF(MAD_PS2[[#This Row],[Region]]=_xlfn.XLOOKUP($A959,Odyssey_data!$A$2:$A$507,Odyssey_data!C$2:C$507),"Odyssey File","Please check cell")))</f>
        <v>Regional File</v>
      </c>
      <c r="D9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59,Odyssey_data!$A$2:$A$507,Odyssey_data!D$2:D$507),"Odyssey File","Please check cell")))</f>
        <v>Regional File</v>
      </c>
      <c r="E9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59,Odyssey_data!$A$2:$A$507,Odyssey_data!E$2:E$507),"Odyssey File","Please check cell")))</f>
        <v>Regional File</v>
      </c>
      <c r="F9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59,Odyssey_data!$A$2:$A$507,Odyssey_data!F$2:F$507),"Odyssey File","Please check cell")))</f>
        <v>Regional File</v>
      </c>
      <c r="G9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59,Odyssey_data!$A$2:$A$507,Odyssey_data!G$2:G$507),"Odyssey File","Please check cell")))</f>
        <v>Regional File</v>
      </c>
      <c r="H9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59,Odyssey_data!$A$2:$A$507,Odyssey_data!H$2:H$507),"Odyssey File","Please check cell")))</f>
        <v>Regional File</v>
      </c>
      <c r="I9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59,Odyssey_data!$A$2:$A$507,Odyssey_data!I$2:I$507),"Odyssey File","Please check cell")))</f>
        <v>Regional File</v>
      </c>
      <c r="J9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59,Odyssey_data!$A$2:$A$507,Odyssey_data!J$2:J$507),"Odyssey File","Please check cell")))</f>
        <v>Regional File</v>
      </c>
      <c r="K9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59,Odyssey_data!$A$2:$A$507,Odyssey_data!K$2:K$507),"Odyssey File","Please check cell")))</f>
        <v>Regional File</v>
      </c>
      <c r="L9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59,Odyssey_data!$A$2:$A$507,Odyssey_data!L$2:L$507),"Odyssey File","Please check cell")))</f>
        <v>Regional File</v>
      </c>
      <c r="M959" s="82" t="str">
        <f>IF(MAD_PS2[[#This Row],[L1 Capability Map]]="Manual Entry Req","Manual Entry Req",IF(MAD_PS2[[#This Row],[L1 Capability Map]]=MAD_PS1[[#This Row],[L1 Capability Map]],"Regional File",IF(MAD_PS2[[#This Row],[L1 Capability Map]]=_xlfn.XLOOKUP($A959,Odyssey_data!$A$2:$A$507,Odyssey_data!M$2:M$507),"Odyssey File","Please check cell")))</f>
        <v>Regional File</v>
      </c>
      <c r="N959" s="82" t="str">
        <f>IF(MAD_PS2[[#This Row],[L2 Capability]]="Manual Entry Req","Manual Entry Req",IF(MAD_PS2[[#This Row],[L2 Capability]]=MAD_PS1[[#This Row],[L2 Capability]],"Regional File",IF(MAD_PS2[[#This Row],[L2 Capability]]=_xlfn.XLOOKUP($A959,Odyssey_data!$A$2:$A$507,Odyssey_data!N$2:N$507),"Odyssey File","Please check cell")))</f>
        <v>Regional File</v>
      </c>
      <c r="O959" s="82" t="str">
        <f>IF(MAD_PS2[[#This Row],[L3 Capability]]="Manual Entry Req","Manual Entry Req",IF(MAD_PS2[[#This Row],[L3 Capability]]=MAD_PS1[[#This Row],[L3 Capability]],"Regional File",IF(MAD_PS2[[#This Row],[L3 Capability]]=_xlfn.XLOOKUP($A959,Odyssey_data!$A$2:$A$507,Odyssey_data!O$2:O$507),"Odyssey File","Please check cell")))</f>
        <v>Manual Entry Req</v>
      </c>
      <c r="P959" s="82" t="str">
        <f>IF(MAD_PS2[[#This Row],[L4 Capability]]="Manual Entry Req","Manual Entry Req",IF(MAD_PS2[[#This Row],[L4 Capability]]=MAD_PS1[[#This Row],[L4 Capability]],"Regional File",IF(MAD_PS2[[#This Row],[L4 Capability]]=_xlfn.XLOOKUP($A959,Odyssey_data!$A$2:$A$507,Odyssey_data!P$2:P$507),"Odyssey File","Please check cell")))</f>
        <v>Manual Entry Req</v>
      </c>
      <c r="Q959" s="82" t="str">
        <f>IF(MAD_PS2[[#This Row],[Remarks()]]="Manual Entry Req","Manual Entry Req",IF(MAD_PS2[[#This Row],[Remarks()]]=MAD_PS1[[#This Row],[Remarks()]],"Regional File",IF(MAD_PS2[[#This Row],[Remarks()]]=_xlfn.XLOOKUP($A959,Odyssey_data!$A$2:$A$507,Odyssey_data!Q$2:Q$507),"Odyssey File","Please check cell")))</f>
        <v>Manual Entry Req</v>
      </c>
      <c r="R9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59,Odyssey_data!$A$2:$A$507,Odyssey_data!R$2:R$507),"Odyssey File","Please check cell")))</f>
        <v>Regional File</v>
      </c>
      <c r="S9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59,Odyssey_data!$A$2:$A$507,Odyssey_data!S$2:S$507),"Odyssey File","Please check cell")))</f>
        <v>Regional File</v>
      </c>
      <c r="T9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59,Odyssey_data!$A$2:$A$507,Odyssey_data!T$2:T$507),"Odyssey File","Please check cell")))</f>
        <v>Regional File</v>
      </c>
      <c r="U9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59,Odyssey_data!$A$2:$A$507,Odyssey_data!U$2:U$507),"Odyssey File","Please check cell")))</f>
        <v>Regional File</v>
      </c>
      <c r="V9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59,Odyssey_data!$A$2:$A$507,Odyssey_data!V$2:V$507),"Odyssey File","Please check cell")))</f>
        <v>Regional File</v>
      </c>
      <c r="W9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59,Odyssey_data!$A$2:$A$507,Odyssey_data!W$2:W$507),"Odyssey File","Please check cell")))</f>
        <v>Regional File</v>
      </c>
      <c r="X9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59,Odyssey_data!$A$2:$A$507,Odyssey_data!X$2:X$507),"Odyssey File","Please check cell")))</f>
        <v>Regional File</v>
      </c>
      <c r="Y9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59,Odyssey_data!$A$2:$A$507,Odyssey_data!Y$2:Y$507),"Odyssey File","Please check cell")))</f>
        <v>Regional File</v>
      </c>
      <c r="Z9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59,Odyssey_data!$A$2:$A$507,Odyssey_data!Z$2:Z$507),"Odyssey File","Please check cell")))</f>
        <v>Regional File</v>
      </c>
      <c r="AA9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59,Odyssey_data!$A$2:$A$507,Odyssey_data!AA$2:AA$507),"Odyssey File","Please check cell")))</f>
        <v>Regional File</v>
      </c>
      <c r="AB9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59,Odyssey_data!$A$2:$A$507,Odyssey_data!AB$2:AB$507),"Odyssey File","Please check cell")))</f>
        <v>Regional File</v>
      </c>
      <c r="AC9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59,Odyssey_data!$A$2:$A$507,Odyssey_data!AC$2:AC$507),"Odyssey File","Please check cell")))</f>
        <v>Manual Entry Req</v>
      </c>
      <c r="AD959" s="82" t="str">
        <f>IF(MAD_PS2[[#This Row],[AC2 : Licence Cost]]="Manual Entry Req","Manual Entry Req",IF(MAD_PS2[[#This Row],[AC2 : Licence Cost]]=MAD_PS1[[#This Row],[AC2 : Licence Cost]],"Regional File",IF(MAD_PS2[[#This Row],[AC2 : Licence Cost]]=_xlfn.XLOOKUP($A959,Odyssey_data!$A$2:$A$507,Odyssey_data!AD$2:AD$507),"Odyssey File","Please check cell")))</f>
        <v>Manual Entry Req</v>
      </c>
      <c r="AE9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59,Odyssey_data!$A$2:$A$507,Odyssey_data!AE$2:AE$507),"Odyssey File","Please check cell")))</f>
        <v>Manual Entry Req</v>
      </c>
      <c r="AF9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59,Odyssey_data!$A$2:$A$507,Odyssey_data!AF$2:AF$507),"Odyssey File","Please check cell")))</f>
        <v>Manual Entry Req</v>
      </c>
      <c r="AG9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59,Odyssey_data!$A$2:$A$507,Odyssey_data!AG$2:AG$507),"Odyssey File","Please check cell")))</f>
        <v>Manual Entry Req</v>
      </c>
      <c r="AH9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59,Odyssey_data!$A$2:$A$507,Odyssey_data!AH$2:AH$507),"Odyssey File","Please check cell")))</f>
        <v>Manual Entry Req</v>
      </c>
      <c r="AI9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59,Odyssey_data!$A$2:$A$507,Odyssey_data!AI$2:AI$507),"Odyssey File","Please check cell")))</f>
        <v>Manual Entry Req</v>
      </c>
      <c r="AJ959" s="82" t="str">
        <f>MAD_PS2[[#This Row],[Which Part? (Part 1 or Part 2)]]</f>
        <v>Part 2</v>
      </c>
    </row>
    <row r="960" spans="1:36" x14ac:dyDescent="0.25">
      <c r="A960" s="82" t="str">
        <f>MAD_PS2[[#This Row],[Source ID]]</f>
        <v>CLS.79</v>
      </c>
      <c r="B960" s="74" t="str">
        <f>MAD_PS2[[#This Row],[M1 : Name of All Applications]]</f>
        <v>Fortinet</v>
      </c>
      <c r="C960" s="82" t="str">
        <f>IF(MAD_PS2[[#This Row],[Region]]="Manual Entry Req","Manual Entry Req",IF(MAD_PS2[[#This Row],[Region]]=MAD_PS1[[#This Row],[Region]],"Regional File",IF(MAD_PS2[[#This Row],[Region]]=_xlfn.XLOOKUP($A960,Odyssey_data!$A$2:$A$507,Odyssey_data!C$2:C$507),"Odyssey File","Please check cell")))</f>
        <v>Regional File</v>
      </c>
      <c r="D9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60,Odyssey_data!$A$2:$A$507,Odyssey_data!D$2:D$507),"Odyssey File","Please check cell")))</f>
        <v>Regional File</v>
      </c>
      <c r="E9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60,Odyssey_data!$A$2:$A$507,Odyssey_data!E$2:E$507),"Odyssey File","Please check cell")))</f>
        <v>Manual Entry Req</v>
      </c>
      <c r="F9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60,Odyssey_data!$A$2:$A$507,Odyssey_data!F$2:F$507),"Odyssey File","Please check cell")))</f>
        <v>Manual Entry Req</v>
      </c>
      <c r="G9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60,Odyssey_data!$A$2:$A$507,Odyssey_data!G$2:G$507),"Odyssey File","Please check cell")))</f>
        <v>Manual Entry Req</v>
      </c>
      <c r="H9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60,Odyssey_data!$A$2:$A$507,Odyssey_data!H$2:H$507),"Odyssey File","Please check cell")))</f>
        <v>Manual Entry Req</v>
      </c>
      <c r="I9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60,Odyssey_data!$A$2:$A$507,Odyssey_data!I$2:I$507),"Odyssey File","Please check cell")))</f>
        <v>Manual Entry Req</v>
      </c>
      <c r="J9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60,Odyssey_data!$A$2:$A$507,Odyssey_data!J$2:J$507),"Odyssey File","Please check cell")))</f>
        <v>Manual Entry Req</v>
      </c>
      <c r="K9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60,Odyssey_data!$A$2:$A$507,Odyssey_data!K$2:K$507),"Odyssey File","Please check cell")))</f>
        <v>Manual Entry Req</v>
      </c>
      <c r="L9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60,Odyssey_data!$A$2:$A$507,Odyssey_data!L$2:L$507),"Odyssey File","Please check cell")))</f>
        <v>Regional File</v>
      </c>
      <c r="M960" s="82" t="str">
        <f>IF(MAD_PS2[[#This Row],[L1 Capability Map]]="Manual Entry Req","Manual Entry Req",IF(MAD_PS2[[#This Row],[L1 Capability Map]]=MAD_PS1[[#This Row],[L1 Capability Map]],"Regional File",IF(MAD_PS2[[#This Row],[L1 Capability Map]]=_xlfn.XLOOKUP($A960,Odyssey_data!$A$2:$A$507,Odyssey_data!M$2:M$507),"Odyssey File","Please check cell")))</f>
        <v>Manual Entry Req</v>
      </c>
      <c r="N960" s="82" t="str">
        <f>IF(MAD_PS2[[#This Row],[L2 Capability]]="Manual Entry Req","Manual Entry Req",IF(MAD_PS2[[#This Row],[L2 Capability]]=MAD_PS1[[#This Row],[L2 Capability]],"Regional File",IF(MAD_PS2[[#This Row],[L2 Capability]]=_xlfn.XLOOKUP($A960,Odyssey_data!$A$2:$A$507,Odyssey_data!N$2:N$507),"Odyssey File","Please check cell")))</f>
        <v>Manual Entry Req</v>
      </c>
      <c r="O960" s="82" t="str">
        <f>IF(MAD_PS2[[#This Row],[L3 Capability]]="Manual Entry Req","Manual Entry Req",IF(MAD_PS2[[#This Row],[L3 Capability]]=MAD_PS1[[#This Row],[L3 Capability]],"Regional File",IF(MAD_PS2[[#This Row],[L3 Capability]]=_xlfn.XLOOKUP($A960,Odyssey_data!$A$2:$A$507,Odyssey_data!O$2:O$507),"Odyssey File","Please check cell")))</f>
        <v>Manual Entry Req</v>
      </c>
      <c r="P960" s="82" t="str">
        <f>IF(MAD_PS2[[#This Row],[L4 Capability]]="Manual Entry Req","Manual Entry Req",IF(MAD_PS2[[#This Row],[L4 Capability]]=MAD_PS1[[#This Row],[L4 Capability]],"Regional File",IF(MAD_PS2[[#This Row],[L4 Capability]]=_xlfn.XLOOKUP($A960,Odyssey_data!$A$2:$A$507,Odyssey_data!P$2:P$507),"Odyssey File","Please check cell")))</f>
        <v>Manual Entry Req</v>
      </c>
      <c r="Q960" s="82" t="str">
        <f>IF(MAD_PS2[[#This Row],[Remarks()]]="Manual Entry Req","Manual Entry Req",IF(MAD_PS2[[#This Row],[Remarks()]]=MAD_PS1[[#This Row],[Remarks()]],"Regional File",IF(MAD_PS2[[#This Row],[Remarks()]]=_xlfn.XLOOKUP($A960,Odyssey_data!$A$2:$A$507,Odyssey_data!Q$2:Q$507),"Odyssey File","Please check cell")))</f>
        <v>Manual Entry Req</v>
      </c>
      <c r="R9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60,Odyssey_data!$A$2:$A$507,Odyssey_data!R$2:R$507),"Odyssey File","Please check cell")))</f>
        <v>Manual Entry Req</v>
      </c>
      <c r="S9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60,Odyssey_data!$A$2:$A$507,Odyssey_data!S$2:S$507),"Odyssey File","Please check cell")))</f>
        <v>Manual Entry Req</v>
      </c>
      <c r="T9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60,Odyssey_data!$A$2:$A$507,Odyssey_data!T$2:T$507),"Odyssey File","Please check cell")))</f>
        <v>Manual Entry Req</v>
      </c>
      <c r="U9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60,Odyssey_data!$A$2:$A$507,Odyssey_data!U$2:U$507),"Odyssey File","Please check cell")))</f>
        <v>Manual Entry Req</v>
      </c>
      <c r="V9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60,Odyssey_data!$A$2:$A$507,Odyssey_data!V$2:V$507),"Odyssey File","Please check cell")))</f>
        <v>Manual Entry Req</v>
      </c>
      <c r="W9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60,Odyssey_data!$A$2:$A$507,Odyssey_data!W$2:W$507),"Odyssey File","Please check cell")))</f>
        <v>Manual Entry Req</v>
      </c>
      <c r="X9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60,Odyssey_data!$A$2:$A$507,Odyssey_data!X$2:X$507),"Odyssey File","Please check cell")))</f>
        <v>Manual Entry Req</v>
      </c>
      <c r="Y9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60,Odyssey_data!$A$2:$A$507,Odyssey_data!Y$2:Y$507),"Odyssey File","Please check cell")))</f>
        <v>Manual Entry Req</v>
      </c>
      <c r="Z9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60,Odyssey_data!$A$2:$A$507,Odyssey_data!Z$2:Z$507),"Odyssey File","Please check cell")))</f>
        <v>Manual Entry Req</v>
      </c>
      <c r="AA9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60,Odyssey_data!$A$2:$A$507,Odyssey_data!AA$2:AA$507),"Odyssey File","Please check cell")))</f>
        <v>Manual Entry Req</v>
      </c>
      <c r="AB9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60,Odyssey_data!$A$2:$A$507,Odyssey_data!AB$2:AB$507),"Odyssey File","Please check cell")))</f>
        <v>Manual Entry Req</v>
      </c>
      <c r="AC9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60,Odyssey_data!$A$2:$A$507,Odyssey_data!AC$2:AC$507),"Odyssey File","Please check cell")))</f>
        <v>Manual Entry Req</v>
      </c>
      <c r="AD960" s="82" t="str">
        <f>IF(MAD_PS2[[#This Row],[AC2 : Licence Cost]]="Manual Entry Req","Manual Entry Req",IF(MAD_PS2[[#This Row],[AC2 : Licence Cost]]=MAD_PS1[[#This Row],[AC2 : Licence Cost]],"Regional File",IF(MAD_PS2[[#This Row],[AC2 : Licence Cost]]=_xlfn.XLOOKUP($A960,Odyssey_data!$A$2:$A$507,Odyssey_data!AD$2:AD$507),"Odyssey File","Please check cell")))</f>
        <v>Manual Entry Req</v>
      </c>
      <c r="AE9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60,Odyssey_data!$A$2:$A$507,Odyssey_data!AE$2:AE$507),"Odyssey File","Please check cell")))</f>
        <v>Manual Entry Req</v>
      </c>
      <c r="AF9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60,Odyssey_data!$A$2:$A$507,Odyssey_data!AF$2:AF$507),"Odyssey File","Please check cell")))</f>
        <v>Manual Entry Req</v>
      </c>
      <c r="AG9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60,Odyssey_data!$A$2:$A$507,Odyssey_data!AG$2:AG$507),"Odyssey File","Please check cell")))</f>
        <v>Manual Entry Req</v>
      </c>
      <c r="AH9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60,Odyssey_data!$A$2:$A$507,Odyssey_data!AH$2:AH$507),"Odyssey File","Please check cell")))</f>
        <v>Manual Entry Req</v>
      </c>
      <c r="AI9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60,Odyssey_data!$A$2:$A$507,Odyssey_data!AI$2:AI$507),"Odyssey File","Please check cell")))</f>
        <v>Manual Entry Req</v>
      </c>
      <c r="AJ960" s="82" t="str">
        <f>MAD_PS2[[#This Row],[Which Part? (Part 1 or Part 2)]]</f>
        <v>Part 2</v>
      </c>
    </row>
    <row r="961" spans="1:36" x14ac:dyDescent="0.25">
      <c r="A961" s="82" t="str">
        <f>MAD_PS2[[#This Row],[Source ID]]</f>
        <v>CLS.8</v>
      </c>
      <c r="B961" s="74" t="str">
        <f>MAD_PS2[[#This Row],[M1 : Name of All Applications]]</f>
        <v>Eurolog - One Track</v>
      </c>
      <c r="C961" s="82" t="str">
        <f>IF(MAD_PS2[[#This Row],[Region]]="Manual Entry Req","Manual Entry Req",IF(MAD_PS2[[#This Row],[Region]]=MAD_PS1[[#This Row],[Region]],"Regional File",IF(MAD_PS2[[#This Row],[Region]]=_xlfn.XLOOKUP($A961,Odyssey_data!$A$2:$A$507,Odyssey_data!C$2:C$507),"Odyssey File","Please check cell")))</f>
        <v>Regional File</v>
      </c>
      <c r="D9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61,Odyssey_data!$A$2:$A$507,Odyssey_data!D$2:D$507),"Odyssey File","Please check cell")))</f>
        <v>Regional File</v>
      </c>
      <c r="E9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61,Odyssey_data!$A$2:$A$507,Odyssey_data!E$2:E$507),"Odyssey File","Please check cell")))</f>
        <v>Regional File</v>
      </c>
      <c r="F9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61,Odyssey_data!$A$2:$A$507,Odyssey_data!F$2:F$507),"Odyssey File","Please check cell")))</f>
        <v>Manual Entry Req</v>
      </c>
      <c r="G9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61,Odyssey_data!$A$2:$A$507,Odyssey_data!G$2:G$507),"Odyssey File","Please check cell")))</f>
        <v>Manual Entry Req</v>
      </c>
      <c r="H9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61,Odyssey_data!$A$2:$A$507,Odyssey_data!H$2:H$507),"Odyssey File","Please check cell")))</f>
        <v>Manual Entry Req</v>
      </c>
      <c r="I9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61,Odyssey_data!$A$2:$A$507,Odyssey_data!I$2:I$507),"Odyssey File","Please check cell")))</f>
        <v>Manual Entry Req</v>
      </c>
      <c r="J9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61,Odyssey_data!$A$2:$A$507,Odyssey_data!J$2:J$507),"Odyssey File","Please check cell")))</f>
        <v>Manual Entry Req</v>
      </c>
      <c r="K9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61,Odyssey_data!$A$2:$A$507,Odyssey_data!K$2:K$507),"Odyssey File","Please check cell")))</f>
        <v>Manual Entry Req</v>
      </c>
      <c r="L9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61,Odyssey_data!$A$2:$A$507,Odyssey_data!L$2:L$507),"Odyssey File","Please check cell")))</f>
        <v>Regional File</v>
      </c>
      <c r="M961" s="82" t="str">
        <f>IF(MAD_PS2[[#This Row],[L1 Capability Map]]="Manual Entry Req","Manual Entry Req",IF(MAD_PS2[[#This Row],[L1 Capability Map]]=MAD_PS1[[#This Row],[L1 Capability Map]],"Regional File",IF(MAD_PS2[[#This Row],[L1 Capability Map]]=_xlfn.XLOOKUP($A961,Odyssey_data!$A$2:$A$507,Odyssey_data!M$2:M$507),"Odyssey File","Please check cell")))</f>
        <v>Manual Entry Req</v>
      </c>
      <c r="N961" s="82" t="str">
        <f>IF(MAD_PS2[[#This Row],[L2 Capability]]="Manual Entry Req","Manual Entry Req",IF(MAD_PS2[[#This Row],[L2 Capability]]=MAD_PS1[[#This Row],[L2 Capability]],"Regional File",IF(MAD_PS2[[#This Row],[L2 Capability]]=_xlfn.XLOOKUP($A961,Odyssey_data!$A$2:$A$507,Odyssey_data!N$2:N$507),"Odyssey File","Please check cell")))</f>
        <v>Manual Entry Req</v>
      </c>
      <c r="O961" s="82" t="str">
        <f>IF(MAD_PS2[[#This Row],[L3 Capability]]="Manual Entry Req","Manual Entry Req",IF(MAD_PS2[[#This Row],[L3 Capability]]=MAD_PS1[[#This Row],[L3 Capability]],"Regional File",IF(MAD_PS2[[#This Row],[L3 Capability]]=_xlfn.XLOOKUP($A961,Odyssey_data!$A$2:$A$507,Odyssey_data!O$2:O$507),"Odyssey File","Please check cell")))</f>
        <v>Manual Entry Req</v>
      </c>
      <c r="P961" s="82" t="str">
        <f>IF(MAD_PS2[[#This Row],[L4 Capability]]="Manual Entry Req","Manual Entry Req",IF(MAD_PS2[[#This Row],[L4 Capability]]=MAD_PS1[[#This Row],[L4 Capability]],"Regional File",IF(MAD_PS2[[#This Row],[L4 Capability]]=_xlfn.XLOOKUP($A961,Odyssey_data!$A$2:$A$507,Odyssey_data!P$2:P$507),"Odyssey File","Please check cell")))</f>
        <v>Manual Entry Req</v>
      </c>
      <c r="Q961" s="82" t="str">
        <f>IF(MAD_PS2[[#This Row],[Remarks()]]="Manual Entry Req","Manual Entry Req",IF(MAD_PS2[[#This Row],[Remarks()]]=MAD_PS1[[#This Row],[Remarks()]],"Regional File",IF(MAD_PS2[[#This Row],[Remarks()]]=_xlfn.XLOOKUP($A961,Odyssey_data!$A$2:$A$507,Odyssey_data!Q$2:Q$507),"Odyssey File","Please check cell")))</f>
        <v>Manual Entry Req</v>
      </c>
      <c r="R9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61,Odyssey_data!$A$2:$A$507,Odyssey_data!R$2:R$507),"Odyssey File","Please check cell")))</f>
        <v>Manual Entry Req</v>
      </c>
      <c r="S9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61,Odyssey_data!$A$2:$A$507,Odyssey_data!S$2:S$507),"Odyssey File","Please check cell")))</f>
        <v>Manual Entry Req</v>
      </c>
      <c r="T9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61,Odyssey_data!$A$2:$A$507,Odyssey_data!T$2:T$507),"Odyssey File","Please check cell")))</f>
        <v>Manual Entry Req</v>
      </c>
      <c r="U9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61,Odyssey_data!$A$2:$A$507,Odyssey_data!U$2:U$507),"Odyssey File","Please check cell")))</f>
        <v>Manual Entry Req</v>
      </c>
      <c r="V9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61,Odyssey_data!$A$2:$A$507,Odyssey_data!V$2:V$507),"Odyssey File","Please check cell")))</f>
        <v>Manual Entry Req</v>
      </c>
      <c r="W9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61,Odyssey_data!$A$2:$A$507,Odyssey_data!W$2:W$507),"Odyssey File","Please check cell")))</f>
        <v>Manual Entry Req</v>
      </c>
      <c r="X9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61,Odyssey_data!$A$2:$A$507,Odyssey_data!X$2:X$507),"Odyssey File","Please check cell")))</f>
        <v>Manual Entry Req</v>
      </c>
      <c r="Y9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61,Odyssey_data!$A$2:$A$507,Odyssey_data!Y$2:Y$507),"Odyssey File","Please check cell")))</f>
        <v>Manual Entry Req</v>
      </c>
      <c r="Z9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61,Odyssey_data!$A$2:$A$507,Odyssey_data!Z$2:Z$507),"Odyssey File","Please check cell")))</f>
        <v>Manual Entry Req</v>
      </c>
      <c r="AA9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61,Odyssey_data!$A$2:$A$507,Odyssey_data!AA$2:AA$507),"Odyssey File","Please check cell")))</f>
        <v>Manual Entry Req</v>
      </c>
      <c r="AB9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61,Odyssey_data!$A$2:$A$507,Odyssey_data!AB$2:AB$507),"Odyssey File","Please check cell")))</f>
        <v>Manual Entry Req</v>
      </c>
      <c r="AC9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61,Odyssey_data!$A$2:$A$507,Odyssey_data!AC$2:AC$507),"Odyssey File","Please check cell")))</f>
        <v>Manual Entry Req</v>
      </c>
      <c r="AD961" s="82" t="str">
        <f>IF(MAD_PS2[[#This Row],[AC2 : Licence Cost]]="Manual Entry Req","Manual Entry Req",IF(MAD_PS2[[#This Row],[AC2 : Licence Cost]]=MAD_PS1[[#This Row],[AC2 : Licence Cost]],"Regional File",IF(MAD_PS2[[#This Row],[AC2 : Licence Cost]]=_xlfn.XLOOKUP($A961,Odyssey_data!$A$2:$A$507,Odyssey_data!AD$2:AD$507),"Odyssey File","Please check cell")))</f>
        <v>Manual Entry Req</v>
      </c>
      <c r="AE9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61,Odyssey_data!$A$2:$A$507,Odyssey_data!AE$2:AE$507),"Odyssey File","Please check cell")))</f>
        <v>Manual Entry Req</v>
      </c>
      <c r="AF9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61,Odyssey_data!$A$2:$A$507,Odyssey_data!AF$2:AF$507),"Odyssey File","Please check cell")))</f>
        <v>Manual Entry Req</v>
      </c>
      <c r="AG9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61,Odyssey_data!$A$2:$A$507,Odyssey_data!AG$2:AG$507),"Odyssey File","Please check cell")))</f>
        <v>Manual Entry Req</v>
      </c>
      <c r="AH9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61,Odyssey_data!$A$2:$A$507,Odyssey_data!AH$2:AH$507),"Odyssey File","Please check cell")))</f>
        <v>Manual Entry Req</v>
      </c>
      <c r="AI9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61,Odyssey_data!$A$2:$A$507,Odyssey_data!AI$2:AI$507),"Odyssey File","Please check cell")))</f>
        <v>Manual Entry Req</v>
      </c>
      <c r="AJ961" s="82" t="str">
        <f>MAD_PS2[[#This Row],[Which Part? (Part 1 or Part 2)]]</f>
        <v>Part 2</v>
      </c>
    </row>
    <row r="962" spans="1:36" x14ac:dyDescent="0.25">
      <c r="A962" s="82" t="str">
        <f>MAD_PS2[[#This Row],[Source ID]]</f>
        <v>CLS.80</v>
      </c>
      <c r="B962" s="74" t="str">
        <f>MAD_PS2[[#This Row],[M1 : Name of All Applications]]</f>
        <v>Microsoft Authenticator</v>
      </c>
      <c r="C962" s="82" t="str">
        <f>IF(MAD_PS2[[#This Row],[Region]]="Manual Entry Req","Manual Entry Req",IF(MAD_PS2[[#This Row],[Region]]=MAD_PS1[[#This Row],[Region]],"Regional File",IF(MAD_PS2[[#This Row],[Region]]=_xlfn.XLOOKUP($A962,Odyssey_data!$A$2:$A$507,Odyssey_data!C$2:C$507),"Odyssey File","Please check cell")))</f>
        <v>Regional File</v>
      </c>
      <c r="D9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62,Odyssey_data!$A$2:$A$507,Odyssey_data!D$2:D$507),"Odyssey File","Please check cell")))</f>
        <v>Regional File</v>
      </c>
      <c r="E9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62,Odyssey_data!$A$2:$A$507,Odyssey_data!E$2:E$507),"Odyssey File","Please check cell")))</f>
        <v>Regional File</v>
      </c>
      <c r="F9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62,Odyssey_data!$A$2:$A$507,Odyssey_data!F$2:F$507),"Odyssey File","Please check cell")))</f>
        <v>Regional File</v>
      </c>
      <c r="G9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62,Odyssey_data!$A$2:$A$507,Odyssey_data!G$2:G$507),"Odyssey File","Please check cell")))</f>
        <v>Regional File</v>
      </c>
      <c r="H9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62,Odyssey_data!$A$2:$A$507,Odyssey_data!H$2:H$507),"Odyssey File","Please check cell")))</f>
        <v>Regional File</v>
      </c>
      <c r="I9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62,Odyssey_data!$A$2:$A$507,Odyssey_data!I$2:I$507),"Odyssey File","Please check cell")))</f>
        <v>Regional File</v>
      </c>
      <c r="J9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62,Odyssey_data!$A$2:$A$507,Odyssey_data!J$2:J$507),"Odyssey File","Please check cell")))</f>
        <v>Regional File</v>
      </c>
      <c r="K9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62,Odyssey_data!$A$2:$A$507,Odyssey_data!K$2:K$507),"Odyssey File","Please check cell")))</f>
        <v>Regional File</v>
      </c>
      <c r="L9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62,Odyssey_data!$A$2:$A$507,Odyssey_data!L$2:L$507),"Odyssey File","Please check cell")))</f>
        <v>Regional File</v>
      </c>
      <c r="M962" s="82" t="str">
        <f>IF(MAD_PS2[[#This Row],[L1 Capability Map]]="Manual Entry Req","Manual Entry Req",IF(MAD_PS2[[#This Row],[L1 Capability Map]]=MAD_PS1[[#This Row],[L1 Capability Map]],"Regional File",IF(MAD_PS2[[#This Row],[L1 Capability Map]]=_xlfn.XLOOKUP($A962,Odyssey_data!$A$2:$A$507,Odyssey_data!M$2:M$507),"Odyssey File","Please check cell")))</f>
        <v>Regional File</v>
      </c>
      <c r="N962" s="82" t="str">
        <f>IF(MAD_PS2[[#This Row],[L2 Capability]]="Manual Entry Req","Manual Entry Req",IF(MAD_PS2[[#This Row],[L2 Capability]]=MAD_PS1[[#This Row],[L2 Capability]],"Regional File",IF(MAD_PS2[[#This Row],[L2 Capability]]=_xlfn.XLOOKUP($A962,Odyssey_data!$A$2:$A$507,Odyssey_data!N$2:N$507),"Odyssey File","Please check cell")))</f>
        <v>Regional File</v>
      </c>
      <c r="O962" s="82" t="str">
        <f>IF(MAD_PS2[[#This Row],[L3 Capability]]="Manual Entry Req","Manual Entry Req",IF(MAD_PS2[[#This Row],[L3 Capability]]=MAD_PS1[[#This Row],[L3 Capability]],"Regional File",IF(MAD_PS2[[#This Row],[L3 Capability]]=_xlfn.XLOOKUP($A962,Odyssey_data!$A$2:$A$507,Odyssey_data!O$2:O$507),"Odyssey File","Please check cell")))</f>
        <v>Manual Entry Req</v>
      </c>
      <c r="P962" s="82" t="str">
        <f>IF(MAD_PS2[[#This Row],[L4 Capability]]="Manual Entry Req","Manual Entry Req",IF(MAD_PS2[[#This Row],[L4 Capability]]=MAD_PS1[[#This Row],[L4 Capability]],"Regional File",IF(MAD_PS2[[#This Row],[L4 Capability]]=_xlfn.XLOOKUP($A962,Odyssey_data!$A$2:$A$507,Odyssey_data!P$2:P$507),"Odyssey File","Please check cell")))</f>
        <v>Manual Entry Req</v>
      </c>
      <c r="Q962" s="82" t="str">
        <f>IF(MAD_PS2[[#This Row],[Remarks()]]="Manual Entry Req","Manual Entry Req",IF(MAD_PS2[[#This Row],[Remarks()]]=MAD_PS1[[#This Row],[Remarks()]],"Regional File",IF(MAD_PS2[[#This Row],[Remarks()]]=_xlfn.XLOOKUP($A962,Odyssey_data!$A$2:$A$507,Odyssey_data!Q$2:Q$507),"Odyssey File","Please check cell")))</f>
        <v>Regional File</v>
      </c>
      <c r="R9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62,Odyssey_data!$A$2:$A$507,Odyssey_data!R$2:R$507),"Odyssey File","Please check cell")))</f>
        <v>Regional File</v>
      </c>
      <c r="S9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62,Odyssey_data!$A$2:$A$507,Odyssey_data!S$2:S$507),"Odyssey File","Please check cell")))</f>
        <v>Regional File</v>
      </c>
      <c r="T9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62,Odyssey_data!$A$2:$A$507,Odyssey_data!T$2:T$507),"Odyssey File","Please check cell")))</f>
        <v>Regional File</v>
      </c>
      <c r="U9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62,Odyssey_data!$A$2:$A$507,Odyssey_data!U$2:U$507),"Odyssey File","Please check cell")))</f>
        <v>Regional File</v>
      </c>
      <c r="V9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62,Odyssey_data!$A$2:$A$507,Odyssey_data!V$2:V$507),"Odyssey File","Please check cell")))</f>
        <v>Regional File</v>
      </c>
      <c r="W9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62,Odyssey_data!$A$2:$A$507,Odyssey_data!W$2:W$507),"Odyssey File","Please check cell")))</f>
        <v>Manual Entry Req</v>
      </c>
      <c r="X9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62,Odyssey_data!$A$2:$A$507,Odyssey_data!X$2:X$507),"Odyssey File","Please check cell")))</f>
        <v>Manual Entry Req</v>
      </c>
      <c r="Y9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62,Odyssey_data!$A$2:$A$507,Odyssey_data!Y$2:Y$507),"Odyssey File","Please check cell")))</f>
        <v>Manual Entry Req</v>
      </c>
      <c r="Z9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62,Odyssey_data!$A$2:$A$507,Odyssey_data!Z$2:Z$507),"Odyssey File","Please check cell")))</f>
        <v>Manual Entry Req</v>
      </c>
      <c r="AA9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62,Odyssey_data!$A$2:$A$507,Odyssey_data!AA$2:AA$507),"Odyssey File","Please check cell")))</f>
        <v>Manual Entry Req</v>
      </c>
      <c r="AB9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62,Odyssey_data!$A$2:$A$507,Odyssey_data!AB$2:AB$507),"Odyssey File","Please check cell")))</f>
        <v>Manual Entry Req</v>
      </c>
      <c r="AC9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62,Odyssey_data!$A$2:$A$507,Odyssey_data!AC$2:AC$507),"Odyssey File","Please check cell")))</f>
        <v>Manual Entry Req</v>
      </c>
      <c r="AD962" s="82" t="str">
        <f>IF(MAD_PS2[[#This Row],[AC2 : Licence Cost]]="Manual Entry Req","Manual Entry Req",IF(MAD_PS2[[#This Row],[AC2 : Licence Cost]]=MAD_PS1[[#This Row],[AC2 : Licence Cost]],"Regional File",IF(MAD_PS2[[#This Row],[AC2 : Licence Cost]]=_xlfn.XLOOKUP($A962,Odyssey_data!$A$2:$A$507,Odyssey_data!AD$2:AD$507),"Odyssey File","Please check cell")))</f>
        <v>Manual Entry Req</v>
      </c>
      <c r="AE9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62,Odyssey_data!$A$2:$A$507,Odyssey_data!AE$2:AE$507),"Odyssey File","Please check cell")))</f>
        <v>Manual Entry Req</v>
      </c>
      <c r="AF9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62,Odyssey_data!$A$2:$A$507,Odyssey_data!AF$2:AF$507),"Odyssey File","Please check cell")))</f>
        <v>Manual Entry Req</v>
      </c>
      <c r="AG9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62,Odyssey_data!$A$2:$A$507,Odyssey_data!AG$2:AG$507),"Odyssey File","Please check cell")))</f>
        <v>Manual Entry Req</v>
      </c>
      <c r="AH9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62,Odyssey_data!$A$2:$A$507,Odyssey_data!AH$2:AH$507),"Odyssey File","Please check cell")))</f>
        <v>Manual Entry Req</v>
      </c>
      <c r="AI9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62,Odyssey_data!$A$2:$A$507,Odyssey_data!AI$2:AI$507),"Odyssey File","Please check cell")))</f>
        <v>Manual Entry Req</v>
      </c>
      <c r="AJ962" s="82" t="str">
        <f>MAD_PS2[[#This Row],[Which Part? (Part 1 or Part 2)]]</f>
        <v>Part 2</v>
      </c>
    </row>
    <row r="963" spans="1:36" x14ac:dyDescent="0.25">
      <c r="A963" s="82" t="str">
        <f>MAD_PS2[[#This Row],[Source ID]]</f>
        <v>CLS.81</v>
      </c>
      <c r="B963" s="74" t="str">
        <f>MAD_PS2[[#This Row],[M1 : Name of All Applications]]</f>
        <v>Vormetric</v>
      </c>
      <c r="C963" s="82" t="str">
        <f>IF(MAD_PS2[[#This Row],[Region]]="Manual Entry Req","Manual Entry Req",IF(MAD_PS2[[#This Row],[Region]]=MAD_PS1[[#This Row],[Region]],"Regional File",IF(MAD_PS2[[#This Row],[Region]]=_xlfn.XLOOKUP($A963,Odyssey_data!$A$2:$A$507,Odyssey_data!C$2:C$507),"Odyssey File","Please check cell")))</f>
        <v>Regional File</v>
      </c>
      <c r="D9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63,Odyssey_data!$A$2:$A$507,Odyssey_data!D$2:D$507),"Odyssey File","Please check cell")))</f>
        <v>Regional File</v>
      </c>
      <c r="E9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63,Odyssey_data!$A$2:$A$507,Odyssey_data!E$2:E$507),"Odyssey File","Please check cell")))</f>
        <v>Manual Entry Req</v>
      </c>
      <c r="F9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63,Odyssey_data!$A$2:$A$507,Odyssey_data!F$2:F$507),"Odyssey File","Please check cell")))</f>
        <v>Manual Entry Req</v>
      </c>
      <c r="G9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63,Odyssey_data!$A$2:$A$507,Odyssey_data!G$2:G$507),"Odyssey File","Please check cell")))</f>
        <v>Manual Entry Req</v>
      </c>
      <c r="H9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63,Odyssey_data!$A$2:$A$507,Odyssey_data!H$2:H$507),"Odyssey File","Please check cell")))</f>
        <v>Manual Entry Req</v>
      </c>
      <c r="I9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63,Odyssey_data!$A$2:$A$507,Odyssey_data!I$2:I$507),"Odyssey File","Please check cell")))</f>
        <v>Manual Entry Req</v>
      </c>
      <c r="J9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63,Odyssey_data!$A$2:$A$507,Odyssey_data!J$2:J$507),"Odyssey File","Please check cell")))</f>
        <v>Manual Entry Req</v>
      </c>
      <c r="K9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63,Odyssey_data!$A$2:$A$507,Odyssey_data!K$2:K$507),"Odyssey File","Please check cell")))</f>
        <v>Manual Entry Req</v>
      </c>
      <c r="L9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63,Odyssey_data!$A$2:$A$507,Odyssey_data!L$2:L$507),"Odyssey File","Please check cell")))</f>
        <v>Regional File</v>
      </c>
      <c r="M963" s="82" t="str">
        <f>IF(MAD_PS2[[#This Row],[L1 Capability Map]]="Manual Entry Req","Manual Entry Req",IF(MAD_PS2[[#This Row],[L1 Capability Map]]=MAD_PS1[[#This Row],[L1 Capability Map]],"Regional File",IF(MAD_PS2[[#This Row],[L1 Capability Map]]=_xlfn.XLOOKUP($A963,Odyssey_data!$A$2:$A$507,Odyssey_data!M$2:M$507),"Odyssey File","Please check cell")))</f>
        <v>Manual Entry Req</v>
      </c>
      <c r="N963" s="82" t="str">
        <f>IF(MAD_PS2[[#This Row],[L2 Capability]]="Manual Entry Req","Manual Entry Req",IF(MAD_PS2[[#This Row],[L2 Capability]]=MAD_PS1[[#This Row],[L2 Capability]],"Regional File",IF(MAD_PS2[[#This Row],[L2 Capability]]=_xlfn.XLOOKUP($A963,Odyssey_data!$A$2:$A$507,Odyssey_data!N$2:N$507),"Odyssey File","Please check cell")))</f>
        <v>Manual Entry Req</v>
      </c>
      <c r="O963" s="82" t="str">
        <f>IF(MAD_PS2[[#This Row],[L3 Capability]]="Manual Entry Req","Manual Entry Req",IF(MAD_PS2[[#This Row],[L3 Capability]]=MAD_PS1[[#This Row],[L3 Capability]],"Regional File",IF(MAD_PS2[[#This Row],[L3 Capability]]=_xlfn.XLOOKUP($A963,Odyssey_data!$A$2:$A$507,Odyssey_data!O$2:O$507),"Odyssey File","Please check cell")))</f>
        <v>Manual Entry Req</v>
      </c>
      <c r="P963" s="82" t="str">
        <f>IF(MAD_PS2[[#This Row],[L4 Capability]]="Manual Entry Req","Manual Entry Req",IF(MAD_PS2[[#This Row],[L4 Capability]]=MAD_PS1[[#This Row],[L4 Capability]],"Regional File",IF(MAD_PS2[[#This Row],[L4 Capability]]=_xlfn.XLOOKUP($A963,Odyssey_data!$A$2:$A$507,Odyssey_data!P$2:P$507),"Odyssey File","Please check cell")))</f>
        <v>Manual Entry Req</v>
      </c>
      <c r="Q963" s="82" t="str">
        <f>IF(MAD_PS2[[#This Row],[Remarks()]]="Manual Entry Req","Manual Entry Req",IF(MAD_PS2[[#This Row],[Remarks()]]=MAD_PS1[[#This Row],[Remarks()]],"Regional File",IF(MAD_PS2[[#This Row],[Remarks()]]=_xlfn.XLOOKUP($A963,Odyssey_data!$A$2:$A$507,Odyssey_data!Q$2:Q$507),"Odyssey File","Please check cell")))</f>
        <v>Manual Entry Req</v>
      </c>
      <c r="R9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63,Odyssey_data!$A$2:$A$507,Odyssey_data!R$2:R$507),"Odyssey File","Please check cell")))</f>
        <v>Manual Entry Req</v>
      </c>
      <c r="S9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63,Odyssey_data!$A$2:$A$507,Odyssey_data!S$2:S$507),"Odyssey File","Please check cell")))</f>
        <v>Manual Entry Req</v>
      </c>
      <c r="T9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63,Odyssey_data!$A$2:$A$507,Odyssey_data!T$2:T$507),"Odyssey File","Please check cell")))</f>
        <v>Manual Entry Req</v>
      </c>
      <c r="U9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63,Odyssey_data!$A$2:$A$507,Odyssey_data!U$2:U$507),"Odyssey File","Please check cell")))</f>
        <v>Manual Entry Req</v>
      </c>
      <c r="V9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63,Odyssey_data!$A$2:$A$507,Odyssey_data!V$2:V$507),"Odyssey File","Please check cell")))</f>
        <v>Manual Entry Req</v>
      </c>
      <c r="W9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63,Odyssey_data!$A$2:$A$507,Odyssey_data!W$2:W$507),"Odyssey File","Please check cell")))</f>
        <v>Manual Entry Req</v>
      </c>
      <c r="X9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63,Odyssey_data!$A$2:$A$507,Odyssey_data!X$2:X$507),"Odyssey File","Please check cell")))</f>
        <v>Manual Entry Req</v>
      </c>
      <c r="Y9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63,Odyssey_data!$A$2:$A$507,Odyssey_data!Y$2:Y$507),"Odyssey File","Please check cell")))</f>
        <v>Manual Entry Req</v>
      </c>
      <c r="Z9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63,Odyssey_data!$A$2:$A$507,Odyssey_data!Z$2:Z$507),"Odyssey File","Please check cell")))</f>
        <v>Manual Entry Req</v>
      </c>
      <c r="AA9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63,Odyssey_data!$A$2:$A$507,Odyssey_data!AA$2:AA$507),"Odyssey File","Please check cell")))</f>
        <v>Manual Entry Req</v>
      </c>
      <c r="AB9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63,Odyssey_data!$A$2:$A$507,Odyssey_data!AB$2:AB$507),"Odyssey File","Please check cell")))</f>
        <v>Manual Entry Req</v>
      </c>
      <c r="AC9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63,Odyssey_data!$A$2:$A$507,Odyssey_data!AC$2:AC$507),"Odyssey File","Please check cell")))</f>
        <v>Manual Entry Req</v>
      </c>
      <c r="AD963" s="82" t="str">
        <f>IF(MAD_PS2[[#This Row],[AC2 : Licence Cost]]="Manual Entry Req","Manual Entry Req",IF(MAD_PS2[[#This Row],[AC2 : Licence Cost]]=MAD_PS1[[#This Row],[AC2 : Licence Cost]],"Regional File",IF(MAD_PS2[[#This Row],[AC2 : Licence Cost]]=_xlfn.XLOOKUP($A963,Odyssey_data!$A$2:$A$507,Odyssey_data!AD$2:AD$507),"Odyssey File","Please check cell")))</f>
        <v>Manual Entry Req</v>
      </c>
      <c r="AE9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63,Odyssey_data!$A$2:$A$507,Odyssey_data!AE$2:AE$507),"Odyssey File","Please check cell")))</f>
        <v>Manual Entry Req</v>
      </c>
      <c r="AF9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63,Odyssey_data!$A$2:$A$507,Odyssey_data!AF$2:AF$507),"Odyssey File","Please check cell")))</f>
        <v>Manual Entry Req</v>
      </c>
      <c r="AG9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63,Odyssey_data!$A$2:$A$507,Odyssey_data!AG$2:AG$507),"Odyssey File","Please check cell")))</f>
        <v>Manual Entry Req</v>
      </c>
      <c r="AH9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63,Odyssey_data!$A$2:$A$507,Odyssey_data!AH$2:AH$507),"Odyssey File","Please check cell")))</f>
        <v>Manual Entry Req</v>
      </c>
      <c r="AI9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63,Odyssey_data!$A$2:$A$507,Odyssey_data!AI$2:AI$507),"Odyssey File","Please check cell")))</f>
        <v>Manual Entry Req</v>
      </c>
      <c r="AJ963" s="82" t="str">
        <f>MAD_PS2[[#This Row],[Which Part? (Part 1 or Part 2)]]</f>
        <v>Part 2</v>
      </c>
    </row>
    <row r="964" spans="1:36" x14ac:dyDescent="0.25">
      <c r="A964" s="82" t="str">
        <f>MAD_PS2[[#This Row],[Source ID]]</f>
        <v>CLS.82</v>
      </c>
      <c r="B964" s="74" t="str">
        <f>MAD_PS2[[#This Row],[M1 : Name of All Applications]]</f>
        <v>Proofpoint Wobmat</v>
      </c>
      <c r="C964" s="82" t="str">
        <f>IF(MAD_PS2[[#This Row],[Region]]="Manual Entry Req","Manual Entry Req",IF(MAD_PS2[[#This Row],[Region]]=MAD_PS1[[#This Row],[Region]],"Regional File",IF(MAD_PS2[[#This Row],[Region]]=_xlfn.XLOOKUP($A964,Odyssey_data!$A$2:$A$507,Odyssey_data!C$2:C$507),"Odyssey File","Please check cell")))</f>
        <v>Regional File</v>
      </c>
      <c r="D9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64,Odyssey_data!$A$2:$A$507,Odyssey_data!D$2:D$507),"Odyssey File","Please check cell")))</f>
        <v>Regional File</v>
      </c>
      <c r="E9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64,Odyssey_data!$A$2:$A$507,Odyssey_data!E$2:E$507),"Odyssey File","Please check cell")))</f>
        <v>Manual Entry Req</v>
      </c>
      <c r="F9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64,Odyssey_data!$A$2:$A$507,Odyssey_data!F$2:F$507),"Odyssey File","Please check cell")))</f>
        <v>Manual Entry Req</v>
      </c>
      <c r="G9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64,Odyssey_data!$A$2:$A$507,Odyssey_data!G$2:G$507),"Odyssey File","Please check cell")))</f>
        <v>Manual Entry Req</v>
      </c>
      <c r="H9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64,Odyssey_data!$A$2:$A$507,Odyssey_data!H$2:H$507),"Odyssey File","Please check cell")))</f>
        <v>Manual Entry Req</v>
      </c>
      <c r="I9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64,Odyssey_data!$A$2:$A$507,Odyssey_data!I$2:I$507),"Odyssey File","Please check cell")))</f>
        <v>Manual Entry Req</v>
      </c>
      <c r="J9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64,Odyssey_data!$A$2:$A$507,Odyssey_data!J$2:J$507),"Odyssey File","Please check cell")))</f>
        <v>Manual Entry Req</v>
      </c>
      <c r="K9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64,Odyssey_data!$A$2:$A$507,Odyssey_data!K$2:K$507),"Odyssey File","Please check cell")))</f>
        <v>Manual Entry Req</v>
      </c>
      <c r="L9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64,Odyssey_data!$A$2:$A$507,Odyssey_data!L$2:L$507),"Odyssey File","Please check cell")))</f>
        <v>Regional File</v>
      </c>
      <c r="M964" s="82" t="str">
        <f>IF(MAD_PS2[[#This Row],[L1 Capability Map]]="Manual Entry Req","Manual Entry Req",IF(MAD_PS2[[#This Row],[L1 Capability Map]]=MAD_PS1[[#This Row],[L1 Capability Map]],"Regional File",IF(MAD_PS2[[#This Row],[L1 Capability Map]]=_xlfn.XLOOKUP($A964,Odyssey_data!$A$2:$A$507,Odyssey_data!M$2:M$507),"Odyssey File","Please check cell")))</f>
        <v>Manual Entry Req</v>
      </c>
      <c r="N964" s="82" t="str">
        <f>IF(MAD_PS2[[#This Row],[L2 Capability]]="Manual Entry Req","Manual Entry Req",IF(MAD_PS2[[#This Row],[L2 Capability]]=MAD_PS1[[#This Row],[L2 Capability]],"Regional File",IF(MAD_PS2[[#This Row],[L2 Capability]]=_xlfn.XLOOKUP($A964,Odyssey_data!$A$2:$A$507,Odyssey_data!N$2:N$507),"Odyssey File","Please check cell")))</f>
        <v>Manual Entry Req</v>
      </c>
      <c r="O964" s="82" t="str">
        <f>IF(MAD_PS2[[#This Row],[L3 Capability]]="Manual Entry Req","Manual Entry Req",IF(MAD_PS2[[#This Row],[L3 Capability]]=MAD_PS1[[#This Row],[L3 Capability]],"Regional File",IF(MAD_PS2[[#This Row],[L3 Capability]]=_xlfn.XLOOKUP($A964,Odyssey_data!$A$2:$A$507,Odyssey_data!O$2:O$507),"Odyssey File","Please check cell")))</f>
        <v>Manual Entry Req</v>
      </c>
      <c r="P964" s="82" t="str">
        <f>IF(MAD_PS2[[#This Row],[L4 Capability]]="Manual Entry Req","Manual Entry Req",IF(MAD_PS2[[#This Row],[L4 Capability]]=MAD_PS1[[#This Row],[L4 Capability]],"Regional File",IF(MAD_PS2[[#This Row],[L4 Capability]]=_xlfn.XLOOKUP($A964,Odyssey_data!$A$2:$A$507,Odyssey_data!P$2:P$507),"Odyssey File","Please check cell")))</f>
        <v>Manual Entry Req</v>
      </c>
      <c r="Q964" s="82" t="str">
        <f>IF(MAD_PS2[[#This Row],[Remarks()]]="Manual Entry Req","Manual Entry Req",IF(MAD_PS2[[#This Row],[Remarks()]]=MAD_PS1[[#This Row],[Remarks()]],"Regional File",IF(MAD_PS2[[#This Row],[Remarks()]]=_xlfn.XLOOKUP($A964,Odyssey_data!$A$2:$A$507,Odyssey_data!Q$2:Q$507),"Odyssey File","Please check cell")))</f>
        <v>Manual Entry Req</v>
      </c>
      <c r="R9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64,Odyssey_data!$A$2:$A$507,Odyssey_data!R$2:R$507),"Odyssey File","Please check cell")))</f>
        <v>Manual Entry Req</v>
      </c>
      <c r="S9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64,Odyssey_data!$A$2:$A$507,Odyssey_data!S$2:S$507),"Odyssey File","Please check cell")))</f>
        <v>Manual Entry Req</v>
      </c>
      <c r="T9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64,Odyssey_data!$A$2:$A$507,Odyssey_data!T$2:T$507),"Odyssey File","Please check cell")))</f>
        <v>Manual Entry Req</v>
      </c>
      <c r="U9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64,Odyssey_data!$A$2:$A$507,Odyssey_data!U$2:U$507),"Odyssey File","Please check cell")))</f>
        <v>Manual Entry Req</v>
      </c>
      <c r="V9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64,Odyssey_data!$A$2:$A$507,Odyssey_data!V$2:V$507),"Odyssey File","Please check cell")))</f>
        <v>Manual Entry Req</v>
      </c>
      <c r="W9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64,Odyssey_data!$A$2:$A$507,Odyssey_data!W$2:W$507),"Odyssey File","Please check cell")))</f>
        <v>Manual Entry Req</v>
      </c>
      <c r="X9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64,Odyssey_data!$A$2:$A$507,Odyssey_data!X$2:X$507),"Odyssey File","Please check cell")))</f>
        <v>Manual Entry Req</v>
      </c>
      <c r="Y9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64,Odyssey_data!$A$2:$A$507,Odyssey_data!Y$2:Y$507),"Odyssey File","Please check cell")))</f>
        <v>Manual Entry Req</v>
      </c>
      <c r="Z9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64,Odyssey_data!$A$2:$A$507,Odyssey_data!Z$2:Z$507),"Odyssey File","Please check cell")))</f>
        <v>Manual Entry Req</v>
      </c>
      <c r="AA9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64,Odyssey_data!$A$2:$A$507,Odyssey_data!AA$2:AA$507),"Odyssey File","Please check cell")))</f>
        <v>Manual Entry Req</v>
      </c>
      <c r="AB9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64,Odyssey_data!$A$2:$A$507,Odyssey_data!AB$2:AB$507),"Odyssey File","Please check cell")))</f>
        <v>Manual Entry Req</v>
      </c>
      <c r="AC9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64,Odyssey_data!$A$2:$A$507,Odyssey_data!AC$2:AC$507),"Odyssey File","Please check cell")))</f>
        <v>Manual Entry Req</v>
      </c>
      <c r="AD964" s="82" t="str">
        <f>IF(MAD_PS2[[#This Row],[AC2 : Licence Cost]]="Manual Entry Req","Manual Entry Req",IF(MAD_PS2[[#This Row],[AC2 : Licence Cost]]=MAD_PS1[[#This Row],[AC2 : Licence Cost]],"Regional File",IF(MAD_PS2[[#This Row],[AC2 : Licence Cost]]=_xlfn.XLOOKUP($A964,Odyssey_data!$A$2:$A$507,Odyssey_data!AD$2:AD$507),"Odyssey File","Please check cell")))</f>
        <v>Manual Entry Req</v>
      </c>
      <c r="AE9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64,Odyssey_data!$A$2:$A$507,Odyssey_data!AE$2:AE$507),"Odyssey File","Please check cell")))</f>
        <v>Manual Entry Req</v>
      </c>
      <c r="AF9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64,Odyssey_data!$A$2:$A$507,Odyssey_data!AF$2:AF$507),"Odyssey File","Please check cell")))</f>
        <v>Manual Entry Req</v>
      </c>
      <c r="AG9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64,Odyssey_data!$A$2:$A$507,Odyssey_data!AG$2:AG$507),"Odyssey File","Please check cell")))</f>
        <v>Manual Entry Req</v>
      </c>
      <c r="AH9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64,Odyssey_data!$A$2:$A$507,Odyssey_data!AH$2:AH$507),"Odyssey File","Please check cell")))</f>
        <v>Manual Entry Req</v>
      </c>
      <c r="AI9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64,Odyssey_data!$A$2:$A$507,Odyssey_data!AI$2:AI$507),"Odyssey File","Please check cell")))</f>
        <v>Manual Entry Req</v>
      </c>
      <c r="AJ964" s="82" t="str">
        <f>MAD_PS2[[#This Row],[Which Part? (Part 1 or Part 2)]]</f>
        <v>Part 2</v>
      </c>
    </row>
    <row r="965" spans="1:36" x14ac:dyDescent="0.25">
      <c r="A965" s="82" t="str">
        <f>MAD_PS2[[#This Row],[Source ID]]</f>
        <v>CLS.83</v>
      </c>
      <c r="B965" s="74" t="str">
        <f>MAD_PS2[[#This Row],[M1 : Name of All Applications]]</f>
        <v>SANS</v>
      </c>
      <c r="C965" s="82" t="str">
        <f>IF(MAD_PS2[[#This Row],[Region]]="Manual Entry Req","Manual Entry Req",IF(MAD_PS2[[#This Row],[Region]]=MAD_PS1[[#This Row],[Region]],"Regional File",IF(MAD_PS2[[#This Row],[Region]]=_xlfn.XLOOKUP($A965,Odyssey_data!$A$2:$A$507,Odyssey_data!C$2:C$507),"Odyssey File","Please check cell")))</f>
        <v>Regional File</v>
      </c>
      <c r="D9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65,Odyssey_data!$A$2:$A$507,Odyssey_data!D$2:D$507),"Odyssey File","Please check cell")))</f>
        <v>Regional File</v>
      </c>
      <c r="E9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65,Odyssey_data!$A$2:$A$507,Odyssey_data!E$2:E$507),"Odyssey File","Please check cell")))</f>
        <v>Manual Entry Req</v>
      </c>
      <c r="F9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65,Odyssey_data!$A$2:$A$507,Odyssey_data!F$2:F$507),"Odyssey File","Please check cell")))</f>
        <v>Manual Entry Req</v>
      </c>
      <c r="G9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65,Odyssey_data!$A$2:$A$507,Odyssey_data!G$2:G$507),"Odyssey File","Please check cell")))</f>
        <v>Manual Entry Req</v>
      </c>
      <c r="H9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65,Odyssey_data!$A$2:$A$507,Odyssey_data!H$2:H$507),"Odyssey File","Please check cell")))</f>
        <v>Manual Entry Req</v>
      </c>
      <c r="I9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65,Odyssey_data!$A$2:$A$507,Odyssey_data!I$2:I$507),"Odyssey File","Please check cell")))</f>
        <v>Manual Entry Req</v>
      </c>
      <c r="J9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65,Odyssey_data!$A$2:$A$507,Odyssey_data!J$2:J$507),"Odyssey File","Please check cell")))</f>
        <v>Manual Entry Req</v>
      </c>
      <c r="K9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65,Odyssey_data!$A$2:$A$507,Odyssey_data!K$2:K$507),"Odyssey File","Please check cell")))</f>
        <v>Manual Entry Req</v>
      </c>
      <c r="L9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65,Odyssey_data!$A$2:$A$507,Odyssey_data!L$2:L$507),"Odyssey File","Please check cell")))</f>
        <v>Regional File</v>
      </c>
      <c r="M965" s="82" t="str">
        <f>IF(MAD_PS2[[#This Row],[L1 Capability Map]]="Manual Entry Req","Manual Entry Req",IF(MAD_PS2[[#This Row],[L1 Capability Map]]=MAD_PS1[[#This Row],[L1 Capability Map]],"Regional File",IF(MAD_PS2[[#This Row],[L1 Capability Map]]=_xlfn.XLOOKUP($A965,Odyssey_data!$A$2:$A$507,Odyssey_data!M$2:M$507),"Odyssey File","Please check cell")))</f>
        <v>Manual Entry Req</v>
      </c>
      <c r="N965" s="82" t="str">
        <f>IF(MAD_PS2[[#This Row],[L2 Capability]]="Manual Entry Req","Manual Entry Req",IF(MAD_PS2[[#This Row],[L2 Capability]]=MAD_PS1[[#This Row],[L2 Capability]],"Regional File",IF(MAD_PS2[[#This Row],[L2 Capability]]=_xlfn.XLOOKUP($A965,Odyssey_data!$A$2:$A$507,Odyssey_data!N$2:N$507),"Odyssey File","Please check cell")))</f>
        <v>Manual Entry Req</v>
      </c>
      <c r="O965" s="82" t="str">
        <f>IF(MAD_PS2[[#This Row],[L3 Capability]]="Manual Entry Req","Manual Entry Req",IF(MAD_PS2[[#This Row],[L3 Capability]]=MAD_PS1[[#This Row],[L3 Capability]],"Regional File",IF(MAD_PS2[[#This Row],[L3 Capability]]=_xlfn.XLOOKUP($A965,Odyssey_data!$A$2:$A$507,Odyssey_data!O$2:O$507),"Odyssey File","Please check cell")))</f>
        <v>Manual Entry Req</v>
      </c>
      <c r="P965" s="82" t="str">
        <f>IF(MAD_PS2[[#This Row],[L4 Capability]]="Manual Entry Req","Manual Entry Req",IF(MAD_PS2[[#This Row],[L4 Capability]]=MAD_PS1[[#This Row],[L4 Capability]],"Regional File",IF(MAD_PS2[[#This Row],[L4 Capability]]=_xlfn.XLOOKUP($A965,Odyssey_data!$A$2:$A$507,Odyssey_data!P$2:P$507),"Odyssey File","Please check cell")))</f>
        <v>Manual Entry Req</v>
      </c>
      <c r="Q965" s="82" t="str">
        <f>IF(MAD_PS2[[#This Row],[Remarks()]]="Manual Entry Req","Manual Entry Req",IF(MAD_PS2[[#This Row],[Remarks()]]=MAD_PS1[[#This Row],[Remarks()]],"Regional File",IF(MAD_PS2[[#This Row],[Remarks()]]=_xlfn.XLOOKUP($A965,Odyssey_data!$A$2:$A$507,Odyssey_data!Q$2:Q$507),"Odyssey File","Please check cell")))</f>
        <v>Manual Entry Req</v>
      </c>
      <c r="R9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65,Odyssey_data!$A$2:$A$507,Odyssey_data!R$2:R$507),"Odyssey File","Please check cell")))</f>
        <v>Manual Entry Req</v>
      </c>
      <c r="S9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65,Odyssey_data!$A$2:$A$507,Odyssey_data!S$2:S$507),"Odyssey File","Please check cell")))</f>
        <v>Manual Entry Req</v>
      </c>
      <c r="T9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65,Odyssey_data!$A$2:$A$507,Odyssey_data!T$2:T$507),"Odyssey File","Please check cell")))</f>
        <v>Manual Entry Req</v>
      </c>
      <c r="U9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65,Odyssey_data!$A$2:$A$507,Odyssey_data!U$2:U$507),"Odyssey File","Please check cell")))</f>
        <v>Manual Entry Req</v>
      </c>
      <c r="V9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65,Odyssey_data!$A$2:$A$507,Odyssey_data!V$2:V$507),"Odyssey File","Please check cell")))</f>
        <v>Manual Entry Req</v>
      </c>
      <c r="W9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65,Odyssey_data!$A$2:$A$507,Odyssey_data!W$2:W$507),"Odyssey File","Please check cell")))</f>
        <v>Manual Entry Req</v>
      </c>
      <c r="X9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65,Odyssey_data!$A$2:$A$507,Odyssey_data!X$2:X$507),"Odyssey File","Please check cell")))</f>
        <v>Manual Entry Req</v>
      </c>
      <c r="Y9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65,Odyssey_data!$A$2:$A$507,Odyssey_data!Y$2:Y$507),"Odyssey File","Please check cell")))</f>
        <v>Manual Entry Req</v>
      </c>
      <c r="Z9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65,Odyssey_data!$A$2:$A$507,Odyssey_data!Z$2:Z$507),"Odyssey File","Please check cell")))</f>
        <v>Manual Entry Req</v>
      </c>
      <c r="AA9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65,Odyssey_data!$A$2:$A$507,Odyssey_data!AA$2:AA$507),"Odyssey File","Please check cell")))</f>
        <v>Manual Entry Req</v>
      </c>
      <c r="AB9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65,Odyssey_data!$A$2:$A$507,Odyssey_data!AB$2:AB$507),"Odyssey File","Please check cell")))</f>
        <v>Manual Entry Req</v>
      </c>
      <c r="AC9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65,Odyssey_data!$A$2:$A$507,Odyssey_data!AC$2:AC$507),"Odyssey File","Please check cell")))</f>
        <v>Manual Entry Req</v>
      </c>
      <c r="AD965" s="82" t="str">
        <f>IF(MAD_PS2[[#This Row],[AC2 : Licence Cost]]="Manual Entry Req","Manual Entry Req",IF(MAD_PS2[[#This Row],[AC2 : Licence Cost]]=MAD_PS1[[#This Row],[AC2 : Licence Cost]],"Regional File",IF(MAD_PS2[[#This Row],[AC2 : Licence Cost]]=_xlfn.XLOOKUP($A965,Odyssey_data!$A$2:$A$507,Odyssey_data!AD$2:AD$507),"Odyssey File","Please check cell")))</f>
        <v>Manual Entry Req</v>
      </c>
      <c r="AE9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65,Odyssey_data!$A$2:$A$507,Odyssey_data!AE$2:AE$507),"Odyssey File","Please check cell")))</f>
        <v>Manual Entry Req</v>
      </c>
      <c r="AF9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65,Odyssey_data!$A$2:$A$507,Odyssey_data!AF$2:AF$507),"Odyssey File","Please check cell")))</f>
        <v>Manual Entry Req</v>
      </c>
      <c r="AG9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65,Odyssey_data!$A$2:$A$507,Odyssey_data!AG$2:AG$507),"Odyssey File","Please check cell")))</f>
        <v>Manual Entry Req</v>
      </c>
      <c r="AH9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65,Odyssey_data!$A$2:$A$507,Odyssey_data!AH$2:AH$507),"Odyssey File","Please check cell")))</f>
        <v>Manual Entry Req</v>
      </c>
      <c r="AI9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65,Odyssey_data!$A$2:$A$507,Odyssey_data!AI$2:AI$507),"Odyssey File","Please check cell")))</f>
        <v>Manual Entry Req</v>
      </c>
      <c r="AJ965" s="82" t="str">
        <f>MAD_PS2[[#This Row],[Which Part? (Part 1 or Part 2)]]</f>
        <v>Part 2</v>
      </c>
    </row>
    <row r="966" spans="1:36" x14ac:dyDescent="0.25">
      <c r="A966" s="82" t="str">
        <f>MAD_PS2[[#This Row],[Source ID]]</f>
        <v>CLS.84</v>
      </c>
      <c r="B966" s="74" t="str">
        <f>MAD_PS2[[#This Row],[M1 : Name of All Applications]]</f>
        <v>IFS 7.5 SP5</v>
      </c>
      <c r="C966" s="82" t="str">
        <f>IF(MAD_PS2[[#This Row],[Region]]="Manual Entry Req","Manual Entry Req",IF(MAD_PS2[[#This Row],[Region]]=MAD_PS1[[#This Row],[Region]],"Regional File",IF(MAD_PS2[[#This Row],[Region]]=_xlfn.XLOOKUP($A966,Odyssey_data!$A$2:$A$507,Odyssey_data!C$2:C$507),"Odyssey File","Please check cell")))</f>
        <v>Regional File</v>
      </c>
      <c r="D9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66,Odyssey_data!$A$2:$A$507,Odyssey_data!D$2:D$507),"Odyssey File","Please check cell")))</f>
        <v>Regional File</v>
      </c>
      <c r="E9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66,Odyssey_data!$A$2:$A$507,Odyssey_data!E$2:E$507),"Odyssey File","Please check cell")))</f>
        <v>Regional File</v>
      </c>
      <c r="F9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66,Odyssey_data!$A$2:$A$507,Odyssey_data!F$2:F$507),"Odyssey File","Please check cell")))</f>
        <v>Regional File</v>
      </c>
      <c r="G9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66,Odyssey_data!$A$2:$A$507,Odyssey_data!G$2:G$507),"Odyssey File","Please check cell")))</f>
        <v>Regional File</v>
      </c>
      <c r="H9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66,Odyssey_data!$A$2:$A$507,Odyssey_data!H$2:H$507),"Odyssey File","Please check cell")))</f>
        <v>Regional File</v>
      </c>
      <c r="I9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66,Odyssey_data!$A$2:$A$507,Odyssey_data!I$2:I$507),"Odyssey File","Please check cell")))</f>
        <v>Regional File</v>
      </c>
      <c r="J9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66,Odyssey_data!$A$2:$A$507,Odyssey_data!J$2:J$507),"Odyssey File","Please check cell")))</f>
        <v>Regional File</v>
      </c>
      <c r="K9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66,Odyssey_data!$A$2:$A$507,Odyssey_data!K$2:K$507),"Odyssey File","Please check cell")))</f>
        <v>Regional File</v>
      </c>
      <c r="L9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66,Odyssey_data!$A$2:$A$507,Odyssey_data!L$2:L$507),"Odyssey File","Please check cell")))</f>
        <v>Regional File</v>
      </c>
      <c r="M966" s="82" t="str">
        <f>IF(MAD_PS2[[#This Row],[L1 Capability Map]]="Manual Entry Req","Manual Entry Req",IF(MAD_PS2[[#This Row],[L1 Capability Map]]=MAD_PS1[[#This Row],[L1 Capability Map]],"Regional File",IF(MAD_PS2[[#This Row],[L1 Capability Map]]=_xlfn.XLOOKUP($A966,Odyssey_data!$A$2:$A$507,Odyssey_data!M$2:M$507),"Odyssey File","Please check cell")))</f>
        <v>Regional File</v>
      </c>
      <c r="N966" s="82" t="str">
        <f>IF(MAD_PS2[[#This Row],[L2 Capability]]="Manual Entry Req","Manual Entry Req",IF(MAD_PS2[[#This Row],[L2 Capability]]=MAD_PS1[[#This Row],[L2 Capability]],"Regional File",IF(MAD_PS2[[#This Row],[L2 Capability]]=_xlfn.XLOOKUP($A966,Odyssey_data!$A$2:$A$507,Odyssey_data!N$2:N$507),"Odyssey File","Please check cell")))</f>
        <v>Regional File</v>
      </c>
      <c r="O966" s="82" t="str">
        <f>IF(MAD_PS2[[#This Row],[L3 Capability]]="Manual Entry Req","Manual Entry Req",IF(MAD_PS2[[#This Row],[L3 Capability]]=MAD_PS1[[#This Row],[L3 Capability]],"Regional File",IF(MAD_PS2[[#This Row],[L3 Capability]]=_xlfn.XLOOKUP($A966,Odyssey_data!$A$2:$A$507,Odyssey_data!O$2:O$507),"Odyssey File","Please check cell")))</f>
        <v>Manual Entry Req</v>
      </c>
      <c r="P966" s="82" t="str">
        <f>IF(MAD_PS2[[#This Row],[L4 Capability]]="Manual Entry Req","Manual Entry Req",IF(MAD_PS2[[#This Row],[L4 Capability]]=MAD_PS1[[#This Row],[L4 Capability]],"Regional File",IF(MAD_PS2[[#This Row],[L4 Capability]]=_xlfn.XLOOKUP($A966,Odyssey_data!$A$2:$A$507,Odyssey_data!P$2:P$507),"Odyssey File","Please check cell")))</f>
        <v>Manual Entry Req</v>
      </c>
      <c r="Q966" s="82" t="str">
        <f>IF(MAD_PS2[[#This Row],[Remarks()]]="Manual Entry Req","Manual Entry Req",IF(MAD_PS2[[#This Row],[Remarks()]]=MAD_PS1[[#This Row],[Remarks()]],"Regional File",IF(MAD_PS2[[#This Row],[Remarks()]]=_xlfn.XLOOKUP($A966,Odyssey_data!$A$2:$A$507,Odyssey_data!Q$2:Q$507),"Odyssey File","Please check cell")))</f>
        <v>Regional File</v>
      </c>
      <c r="R9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66,Odyssey_data!$A$2:$A$507,Odyssey_data!R$2:R$507),"Odyssey File","Please check cell")))</f>
        <v>Regional File</v>
      </c>
      <c r="S9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66,Odyssey_data!$A$2:$A$507,Odyssey_data!S$2:S$507),"Odyssey File","Please check cell")))</f>
        <v>Manual Entry Req</v>
      </c>
      <c r="T9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66,Odyssey_data!$A$2:$A$507,Odyssey_data!T$2:T$507),"Odyssey File","Please check cell")))</f>
        <v>Regional File</v>
      </c>
      <c r="U9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66,Odyssey_data!$A$2:$A$507,Odyssey_data!U$2:U$507),"Odyssey File","Please check cell")))</f>
        <v>Regional File</v>
      </c>
      <c r="V9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66,Odyssey_data!$A$2:$A$507,Odyssey_data!V$2:V$507),"Odyssey File","Please check cell")))</f>
        <v>Regional File</v>
      </c>
      <c r="W9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66,Odyssey_data!$A$2:$A$507,Odyssey_data!W$2:W$507),"Odyssey File","Please check cell")))</f>
        <v>Regional File</v>
      </c>
      <c r="X9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66,Odyssey_data!$A$2:$A$507,Odyssey_data!X$2:X$507),"Odyssey File","Please check cell")))</f>
        <v>Manual Entry Req</v>
      </c>
      <c r="Y9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66,Odyssey_data!$A$2:$A$507,Odyssey_data!Y$2:Y$507),"Odyssey File","Please check cell")))</f>
        <v>Manual Entry Req</v>
      </c>
      <c r="Z9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66,Odyssey_data!$A$2:$A$507,Odyssey_data!Z$2:Z$507),"Odyssey File","Please check cell")))</f>
        <v>Regional File</v>
      </c>
      <c r="AA9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66,Odyssey_data!$A$2:$A$507,Odyssey_data!AA$2:AA$507),"Odyssey File","Please check cell")))</f>
        <v>Manual Entry Req</v>
      </c>
      <c r="AB9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66,Odyssey_data!$A$2:$A$507,Odyssey_data!AB$2:AB$507),"Odyssey File","Please check cell")))</f>
        <v>Regional File</v>
      </c>
      <c r="AC9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66,Odyssey_data!$A$2:$A$507,Odyssey_data!AC$2:AC$507),"Odyssey File","Please check cell")))</f>
        <v>Manual Entry Req</v>
      </c>
      <c r="AD966" s="82" t="str">
        <f>IF(MAD_PS2[[#This Row],[AC2 : Licence Cost]]="Manual Entry Req","Manual Entry Req",IF(MAD_PS2[[#This Row],[AC2 : Licence Cost]]=MAD_PS1[[#This Row],[AC2 : Licence Cost]],"Regional File",IF(MAD_PS2[[#This Row],[AC2 : Licence Cost]]=_xlfn.XLOOKUP($A966,Odyssey_data!$A$2:$A$507,Odyssey_data!AD$2:AD$507),"Odyssey File","Please check cell")))</f>
        <v>Manual Entry Req</v>
      </c>
      <c r="AE9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66,Odyssey_data!$A$2:$A$507,Odyssey_data!AE$2:AE$507),"Odyssey File","Please check cell")))</f>
        <v>Manual Entry Req</v>
      </c>
      <c r="AF9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66,Odyssey_data!$A$2:$A$507,Odyssey_data!AF$2:AF$507),"Odyssey File","Please check cell")))</f>
        <v>Manual Entry Req</v>
      </c>
      <c r="AG9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66,Odyssey_data!$A$2:$A$507,Odyssey_data!AG$2:AG$507),"Odyssey File","Please check cell")))</f>
        <v>Manual Entry Req</v>
      </c>
      <c r="AH9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66,Odyssey_data!$A$2:$A$507,Odyssey_data!AH$2:AH$507),"Odyssey File","Please check cell")))</f>
        <v>Manual Entry Req</v>
      </c>
      <c r="AI9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66,Odyssey_data!$A$2:$A$507,Odyssey_data!AI$2:AI$507),"Odyssey File","Please check cell")))</f>
        <v>Manual Entry Req</v>
      </c>
      <c r="AJ966" s="82" t="str">
        <f>MAD_PS2[[#This Row],[Which Part? (Part 1 or Part 2)]]</f>
        <v>Part 2</v>
      </c>
    </row>
    <row r="967" spans="1:36" x14ac:dyDescent="0.25">
      <c r="A967" s="82" t="str">
        <f>MAD_PS2[[#This Row],[Source ID]]</f>
        <v>CLS.91</v>
      </c>
      <c r="B967" s="74" t="str">
        <f>MAD_PS2[[#This Row],[M1 : Name of All Applications]]</f>
        <v>Dropbox</v>
      </c>
      <c r="C967" s="82" t="str">
        <f>IF(MAD_PS2[[#This Row],[Region]]="Manual Entry Req","Manual Entry Req",IF(MAD_PS2[[#This Row],[Region]]=MAD_PS1[[#This Row],[Region]],"Regional File",IF(MAD_PS2[[#This Row],[Region]]=_xlfn.XLOOKUP($A967,Odyssey_data!$A$2:$A$507,Odyssey_data!C$2:C$507),"Odyssey File","Please check cell")))</f>
        <v>Regional File</v>
      </c>
      <c r="D9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67,Odyssey_data!$A$2:$A$507,Odyssey_data!D$2:D$507),"Odyssey File","Please check cell")))</f>
        <v>Regional File</v>
      </c>
      <c r="E9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67,Odyssey_data!$A$2:$A$507,Odyssey_data!E$2:E$507),"Odyssey File","Please check cell")))</f>
        <v>Regional File</v>
      </c>
      <c r="F9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67,Odyssey_data!$A$2:$A$507,Odyssey_data!F$2:F$507),"Odyssey File","Please check cell")))</f>
        <v>Regional File</v>
      </c>
      <c r="G9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67,Odyssey_data!$A$2:$A$507,Odyssey_data!G$2:G$507),"Odyssey File","Please check cell")))</f>
        <v>Manual Entry Req</v>
      </c>
      <c r="H9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67,Odyssey_data!$A$2:$A$507,Odyssey_data!H$2:H$507),"Odyssey File","Please check cell")))</f>
        <v>Manual Entry Req</v>
      </c>
      <c r="I9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67,Odyssey_data!$A$2:$A$507,Odyssey_data!I$2:I$507),"Odyssey File","Please check cell")))</f>
        <v>Manual Entry Req</v>
      </c>
      <c r="J9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67,Odyssey_data!$A$2:$A$507,Odyssey_data!J$2:J$507),"Odyssey File","Please check cell")))</f>
        <v>Manual Entry Req</v>
      </c>
      <c r="K9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67,Odyssey_data!$A$2:$A$507,Odyssey_data!K$2:K$507),"Odyssey File","Please check cell")))</f>
        <v>Manual Entry Req</v>
      </c>
      <c r="L9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67,Odyssey_data!$A$2:$A$507,Odyssey_data!L$2:L$507),"Odyssey File","Please check cell")))</f>
        <v>Regional File</v>
      </c>
      <c r="M967" s="82" t="str">
        <f>IF(MAD_PS2[[#This Row],[L1 Capability Map]]="Manual Entry Req","Manual Entry Req",IF(MAD_PS2[[#This Row],[L1 Capability Map]]=MAD_PS1[[#This Row],[L1 Capability Map]],"Regional File",IF(MAD_PS2[[#This Row],[L1 Capability Map]]=_xlfn.XLOOKUP($A967,Odyssey_data!$A$2:$A$507,Odyssey_data!M$2:M$507),"Odyssey File","Please check cell")))</f>
        <v>Manual Entry Req</v>
      </c>
      <c r="N967" s="82" t="str">
        <f>IF(MAD_PS2[[#This Row],[L2 Capability]]="Manual Entry Req","Manual Entry Req",IF(MAD_PS2[[#This Row],[L2 Capability]]=MAD_PS1[[#This Row],[L2 Capability]],"Regional File",IF(MAD_PS2[[#This Row],[L2 Capability]]=_xlfn.XLOOKUP($A967,Odyssey_data!$A$2:$A$507,Odyssey_data!N$2:N$507),"Odyssey File","Please check cell")))</f>
        <v>Manual Entry Req</v>
      </c>
      <c r="O967" s="82" t="str">
        <f>IF(MAD_PS2[[#This Row],[L3 Capability]]="Manual Entry Req","Manual Entry Req",IF(MAD_PS2[[#This Row],[L3 Capability]]=MAD_PS1[[#This Row],[L3 Capability]],"Regional File",IF(MAD_PS2[[#This Row],[L3 Capability]]=_xlfn.XLOOKUP($A967,Odyssey_data!$A$2:$A$507,Odyssey_data!O$2:O$507),"Odyssey File","Please check cell")))</f>
        <v>Manual Entry Req</v>
      </c>
      <c r="P967" s="82" t="str">
        <f>IF(MAD_PS2[[#This Row],[L4 Capability]]="Manual Entry Req","Manual Entry Req",IF(MAD_PS2[[#This Row],[L4 Capability]]=MAD_PS1[[#This Row],[L4 Capability]],"Regional File",IF(MAD_PS2[[#This Row],[L4 Capability]]=_xlfn.XLOOKUP($A967,Odyssey_data!$A$2:$A$507,Odyssey_data!P$2:P$507),"Odyssey File","Please check cell")))</f>
        <v>Manual Entry Req</v>
      </c>
      <c r="Q967" s="82" t="str">
        <f>IF(MAD_PS2[[#This Row],[Remarks()]]="Manual Entry Req","Manual Entry Req",IF(MAD_PS2[[#This Row],[Remarks()]]=MAD_PS1[[#This Row],[Remarks()]],"Regional File",IF(MAD_PS2[[#This Row],[Remarks()]]=_xlfn.XLOOKUP($A967,Odyssey_data!$A$2:$A$507,Odyssey_data!Q$2:Q$507),"Odyssey File","Please check cell")))</f>
        <v>Manual Entry Req</v>
      </c>
      <c r="R9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67,Odyssey_data!$A$2:$A$507,Odyssey_data!R$2:R$507),"Odyssey File","Please check cell")))</f>
        <v>Manual Entry Req</v>
      </c>
      <c r="S9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67,Odyssey_data!$A$2:$A$507,Odyssey_data!S$2:S$507),"Odyssey File","Please check cell")))</f>
        <v>Manual Entry Req</v>
      </c>
      <c r="T9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67,Odyssey_data!$A$2:$A$507,Odyssey_data!T$2:T$507),"Odyssey File","Please check cell")))</f>
        <v>Manual Entry Req</v>
      </c>
      <c r="U9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67,Odyssey_data!$A$2:$A$507,Odyssey_data!U$2:U$507),"Odyssey File","Please check cell")))</f>
        <v>Manual Entry Req</v>
      </c>
      <c r="V9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67,Odyssey_data!$A$2:$A$507,Odyssey_data!V$2:V$507),"Odyssey File","Please check cell")))</f>
        <v>Manual Entry Req</v>
      </c>
      <c r="W9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67,Odyssey_data!$A$2:$A$507,Odyssey_data!W$2:W$507),"Odyssey File","Please check cell")))</f>
        <v>Manual Entry Req</v>
      </c>
      <c r="X9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67,Odyssey_data!$A$2:$A$507,Odyssey_data!X$2:X$507),"Odyssey File","Please check cell")))</f>
        <v>Manual Entry Req</v>
      </c>
      <c r="Y9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67,Odyssey_data!$A$2:$A$507,Odyssey_data!Y$2:Y$507),"Odyssey File","Please check cell")))</f>
        <v>Manual Entry Req</v>
      </c>
      <c r="Z9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67,Odyssey_data!$A$2:$A$507,Odyssey_data!Z$2:Z$507),"Odyssey File","Please check cell")))</f>
        <v>Manual Entry Req</v>
      </c>
      <c r="AA9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67,Odyssey_data!$A$2:$A$507,Odyssey_data!AA$2:AA$507),"Odyssey File","Please check cell")))</f>
        <v>Manual Entry Req</v>
      </c>
      <c r="AB9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67,Odyssey_data!$A$2:$A$507,Odyssey_data!AB$2:AB$507),"Odyssey File","Please check cell")))</f>
        <v>Manual Entry Req</v>
      </c>
      <c r="AC9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67,Odyssey_data!$A$2:$A$507,Odyssey_data!AC$2:AC$507),"Odyssey File","Please check cell")))</f>
        <v>Manual Entry Req</v>
      </c>
      <c r="AD967" s="82" t="str">
        <f>IF(MAD_PS2[[#This Row],[AC2 : Licence Cost]]="Manual Entry Req","Manual Entry Req",IF(MAD_PS2[[#This Row],[AC2 : Licence Cost]]=MAD_PS1[[#This Row],[AC2 : Licence Cost]],"Regional File",IF(MAD_PS2[[#This Row],[AC2 : Licence Cost]]=_xlfn.XLOOKUP($A967,Odyssey_data!$A$2:$A$507,Odyssey_data!AD$2:AD$507),"Odyssey File","Please check cell")))</f>
        <v>Manual Entry Req</v>
      </c>
      <c r="AE9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67,Odyssey_data!$A$2:$A$507,Odyssey_data!AE$2:AE$507),"Odyssey File","Please check cell")))</f>
        <v>Manual Entry Req</v>
      </c>
      <c r="AF9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67,Odyssey_data!$A$2:$A$507,Odyssey_data!AF$2:AF$507),"Odyssey File","Please check cell")))</f>
        <v>Manual Entry Req</v>
      </c>
      <c r="AG9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67,Odyssey_data!$A$2:$A$507,Odyssey_data!AG$2:AG$507),"Odyssey File","Please check cell")))</f>
        <v>Manual Entry Req</v>
      </c>
      <c r="AH9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67,Odyssey_data!$A$2:$A$507,Odyssey_data!AH$2:AH$507),"Odyssey File","Please check cell")))</f>
        <v>Manual Entry Req</v>
      </c>
      <c r="AI9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67,Odyssey_data!$A$2:$A$507,Odyssey_data!AI$2:AI$507),"Odyssey File","Please check cell")))</f>
        <v>Manual Entry Req</v>
      </c>
      <c r="AJ967" s="82" t="str">
        <f>MAD_PS2[[#This Row],[Which Part? (Part 1 or Part 2)]]</f>
        <v>Part 2</v>
      </c>
    </row>
    <row r="968" spans="1:36" x14ac:dyDescent="0.25">
      <c r="A968" s="82" t="str">
        <f>MAD_PS2[[#This Row],[Source ID]]</f>
        <v>CLS.92</v>
      </c>
      <c r="B968" s="74" t="str">
        <f>MAD_PS2[[#This Row],[M1 : Name of All Applications]]</f>
        <v>Google Apps (Shipwire.NET)</v>
      </c>
      <c r="C968" s="82" t="str">
        <f>IF(MAD_PS2[[#This Row],[Region]]="Manual Entry Req","Manual Entry Req",IF(MAD_PS2[[#This Row],[Region]]=MAD_PS1[[#This Row],[Region]],"Regional File",IF(MAD_PS2[[#This Row],[Region]]=_xlfn.XLOOKUP($A968,Odyssey_data!$A$2:$A$507,Odyssey_data!C$2:C$507),"Odyssey File","Please check cell")))</f>
        <v>Regional File</v>
      </c>
      <c r="D9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68,Odyssey_data!$A$2:$A$507,Odyssey_data!D$2:D$507),"Odyssey File","Please check cell")))</f>
        <v>Regional File</v>
      </c>
      <c r="E9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68,Odyssey_data!$A$2:$A$507,Odyssey_data!E$2:E$507),"Odyssey File","Please check cell")))</f>
        <v>Regional File</v>
      </c>
      <c r="F9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68,Odyssey_data!$A$2:$A$507,Odyssey_data!F$2:F$507),"Odyssey File","Please check cell")))</f>
        <v>Manual Entry Req</v>
      </c>
      <c r="G9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68,Odyssey_data!$A$2:$A$507,Odyssey_data!G$2:G$507),"Odyssey File","Please check cell")))</f>
        <v>Manual Entry Req</v>
      </c>
      <c r="H9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68,Odyssey_data!$A$2:$A$507,Odyssey_data!H$2:H$507),"Odyssey File","Please check cell")))</f>
        <v>Manual Entry Req</v>
      </c>
      <c r="I9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68,Odyssey_data!$A$2:$A$507,Odyssey_data!I$2:I$507),"Odyssey File","Please check cell")))</f>
        <v>Manual Entry Req</v>
      </c>
      <c r="J9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68,Odyssey_data!$A$2:$A$507,Odyssey_data!J$2:J$507),"Odyssey File","Please check cell")))</f>
        <v>Manual Entry Req</v>
      </c>
      <c r="K9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68,Odyssey_data!$A$2:$A$507,Odyssey_data!K$2:K$507),"Odyssey File","Please check cell")))</f>
        <v>Manual Entry Req</v>
      </c>
      <c r="L9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68,Odyssey_data!$A$2:$A$507,Odyssey_data!L$2:L$507),"Odyssey File","Please check cell")))</f>
        <v>Manual Entry Req</v>
      </c>
      <c r="M968" s="82" t="str">
        <f>IF(MAD_PS2[[#This Row],[L1 Capability Map]]="Manual Entry Req","Manual Entry Req",IF(MAD_PS2[[#This Row],[L1 Capability Map]]=MAD_PS1[[#This Row],[L1 Capability Map]],"Regional File",IF(MAD_PS2[[#This Row],[L1 Capability Map]]=_xlfn.XLOOKUP($A968,Odyssey_data!$A$2:$A$507,Odyssey_data!M$2:M$507),"Odyssey File","Please check cell")))</f>
        <v>Manual Entry Req</v>
      </c>
      <c r="N968" s="82" t="str">
        <f>IF(MAD_PS2[[#This Row],[L2 Capability]]="Manual Entry Req","Manual Entry Req",IF(MAD_PS2[[#This Row],[L2 Capability]]=MAD_PS1[[#This Row],[L2 Capability]],"Regional File",IF(MAD_PS2[[#This Row],[L2 Capability]]=_xlfn.XLOOKUP($A968,Odyssey_data!$A$2:$A$507,Odyssey_data!N$2:N$507),"Odyssey File","Please check cell")))</f>
        <v>Manual Entry Req</v>
      </c>
      <c r="O968" s="82" t="str">
        <f>IF(MAD_PS2[[#This Row],[L3 Capability]]="Manual Entry Req","Manual Entry Req",IF(MAD_PS2[[#This Row],[L3 Capability]]=MAD_PS1[[#This Row],[L3 Capability]],"Regional File",IF(MAD_PS2[[#This Row],[L3 Capability]]=_xlfn.XLOOKUP($A968,Odyssey_data!$A$2:$A$507,Odyssey_data!O$2:O$507),"Odyssey File","Please check cell")))</f>
        <v>Manual Entry Req</v>
      </c>
      <c r="P968" s="82" t="str">
        <f>IF(MAD_PS2[[#This Row],[L4 Capability]]="Manual Entry Req","Manual Entry Req",IF(MAD_PS2[[#This Row],[L4 Capability]]=MAD_PS1[[#This Row],[L4 Capability]],"Regional File",IF(MAD_PS2[[#This Row],[L4 Capability]]=_xlfn.XLOOKUP($A968,Odyssey_data!$A$2:$A$507,Odyssey_data!P$2:P$507),"Odyssey File","Please check cell")))</f>
        <v>Manual Entry Req</v>
      </c>
      <c r="Q968" s="82" t="str">
        <f>IF(MAD_PS2[[#This Row],[Remarks()]]="Manual Entry Req","Manual Entry Req",IF(MAD_PS2[[#This Row],[Remarks()]]=MAD_PS1[[#This Row],[Remarks()]],"Regional File",IF(MAD_PS2[[#This Row],[Remarks()]]=_xlfn.XLOOKUP($A968,Odyssey_data!$A$2:$A$507,Odyssey_data!Q$2:Q$507),"Odyssey File","Please check cell")))</f>
        <v>Manual Entry Req</v>
      </c>
      <c r="R9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68,Odyssey_data!$A$2:$A$507,Odyssey_data!R$2:R$507),"Odyssey File","Please check cell")))</f>
        <v>Manual Entry Req</v>
      </c>
      <c r="S9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68,Odyssey_data!$A$2:$A$507,Odyssey_data!S$2:S$507),"Odyssey File","Please check cell")))</f>
        <v>Manual Entry Req</v>
      </c>
      <c r="T9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68,Odyssey_data!$A$2:$A$507,Odyssey_data!T$2:T$507),"Odyssey File","Please check cell")))</f>
        <v>Manual Entry Req</v>
      </c>
      <c r="U9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68,Odyssey_data!$A$2:$A$507,Odyssey_data!U$2:U$507),"Odyssey File","Please check cell")))</f>
        <v>Manual Entry Req</v>
      </c>
      <c r="V9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68,Odyssey_data!$A$2:$A$507,Odyssey_data!V$2:V$507),"Odyssey File","Please check cell")))</f>
        <v>Manual Entry Req</v>
      </c>
      <c r="W9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68,Odyssey_data!$A$2:$A$507,Odyssey_data!W$2:W$507),"Odyssey File","Please check cell")))</f>
        <v>Manual Entry Req</v>
      </c>
      <c r="X9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68,Odyssey_data!$A$2:$A$507,Odyssey_data!X$2:X$507),"Odyssey File","Please check cell")))</f>
        <v>Manual Entry Req</v>
      </c>
      <c r="Y9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68,Odyssey_data!$A$2:$A$507,Odyssey_data!Y$2:Y$507),"Odyssey File","Please check cell")))</f>
        <v>Manual Entry Req</v>
      </c>
      <c r="Z9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68,Odyssey_data!$A$2:$A$507,Odyssey_data!Z$2:Z$507),"Odyssey File","Please check cell")))</f>
        <v>Manual Entry Req</v>
      </c>
      <c r="AA9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68,Odyssey_data!$A$2:$A$507,Odyssey_data!AA$2:AA$507),"Odyssey File","Please check cell")))</f>
        <v>Manual Entry Req</v>
      </c>
      <c r="AB9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68,Odyssey_data!$A$2:$A$507,Odyssey_data!AB$2:AB$507),"Odyssey File","Please check cell")))</f>
        <v>Manual Entry Req</v>
      </c>
      <c r="AC9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68,Odyssey_data!$A$2:$A$507,Odyssey_data!AC$2:AC$507),"Odyssey File","Please check cell")))</f>
        <v>Manual Entry Req</v>
      </c>
      <c r="AD968" s="82" t="str">
        <f>IF(MAD_PS2[[#This Row],[AC2 : Licence Cost]]="Manual Entry Req","Manual Entry Req",IF(MAD_PS2[[#This Row],[AC2 : Licence Cost]]=MAD_PS1[[#This Row],[AC2 : Licence Cost]],"Regional File",IF(MAD_PS2[[#This Row],[AC2 : Licence Cost]]=_xlfn.XLOOKUP($A968,Odyssey_data!$A$2:$A$507,Odyssey_data!AD$2:AD$507),"Odyssey File","Please check cell")))</f>
        <v>Manual Entry Req</v>
      </c>
      <c r="AE9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68,Odyssey_data!$A$2:$A$507,Odyssey_data!AE$2:AE$507),"Odyssey File","Please check cell")))</f>
        <v>Manual Entry Req</v>
      </c>
      <c r="AF9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68,Odyssey_data!$A$2:$A$507,Odyssey_data!AF$2:AF$507),"Odyssey File","Please check cell")))</f>
        <v>Manual Entry Req</v>
      </c>
      <c r="AG9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68,Odyssey_data!$A$2:$A$507,Odyssey_data!AG$2:AG$507),"Odyssey File","Please check cell")))</f>
        <v>Manual Entry Req</v>
      </c>
      <c r="AH9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68,Odyssey_data!$A$2:$A$507,Odyssey_data!AH$2:AH$507),"Odyssey File","Please check cell")))</f>
        <v>Manual Entry Req</v>
      </c>
      <c r="AI9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68,Odyssey_data!$A$2:$A$507,Odyssey_data!AI$2:AI$507),"Odyssey File","Please check cell")))</f>
        <v>Manual Entry Req</v>
      </c>
      <c r="AJ968" s="82" t="str">
        <f>MAD_PS2[[#This Row],[Which Part? (Part 1 or Part 2)]]</f>
        <v>Part 2</v>
      </c>
    </row>
    <row r="969" spans="1:36" x14ac:dyDescent="0.25">
      <c r="A969" s="82" t="str">
        <f>MAD_PS2[[#This Row],[Source ID]]</f>
        <v>CLS.95</v>
      </c>
      <c r="B969" s="74" t="str">
        <f>MAD_PS2[[#This Row],[M1 : Name of All Applications]]</f>
        <v>Google Cloud Platform (GCP)</v>
      </c>
      <c r="C969" s="82" t="str">
        <f>IF(MAD_PS2[[#This Row],[Region]]="Manual Entry Req","Manual Entry Req",IF(MAD_PS2[[#This Row],[Region]]=MAD_PS1[[#This Row],[Region]],"Regional File",IF(MAD_PS2[[#This Row],[Region]]=_xlfn.XLOOKUP($A969,Odyssey_data!$A$2:$A$507,Odyssey_data!C$2:C$507),"Odyssey File","Please check cell")))</f>
        <v>Regional File</v>
      </c>
      <c r="D9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69,Odyssey_data!$A$2:$A$507,Odyssey_data!D$2:D$507),"Odyssey File","Please check cell")))</f>
        <v>Regional File</v>
      </c>
      <c r="E9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69,Odyssey_data!$A$2:$A$507,Odyssey_data!E$2:E$507),"Odyssey File","Please check cell")))</f>
        <v>Regional File</v>
      </c>
      <c r="F9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69,Odyssey_data!$A$2:$A$507,Odyssey_data!F$2:F$507),"Odyssey File","Please check cell")))</f>
        <v>Manual Entry Req</v>
      </c>
      <c r="G9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69,Odyssey_data!$A$2:$A$507,Odyssey_data!G$2:G$507),"Odyssey File","Please check cell")))</f>
        <v>Manual Entry Req</v>
      </c>
      <c r="H9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69,Odyssey_data!$A$2:$A$507,Odyssey_data!H$2:H$507),"Odyssey File","Please check cell")))</f>
        <v>Manual Entry Req</v>
      </c>
      <c r="I9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69,Odyssey_data!$A$2:$A$507,Odyssey_data!I$2:I$507),"Odyssey File","Please check cell")))</f>
        <v>Manual Entry Req</v>
      </c>
      <c r="J9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69,Odyssey_data!$A$2:$A$507,Odyssey_data!J$2:J$507),"Odyssey File","Please check cell")))</f>
        <v>Manual Entry Req</v>
      </c>
      <c r="K9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69,Odyssey_data!$A$2:$A$507,Odyssey_data!K$2:K$507),"Odyssey File","Please check cell")))</f>
        <v>Manual Entry Req</v>
      </c>
      <c r="L9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69,Odyssey_data!$A$2:$A$507,Odyssey_data!L$2:L$507),"Odyssey File","Please check cell")))</f>
        <v>Regional File</v>
      </c>
      <c r="M969" s="82" t="str">
        <f>IF(MAD_PS2[[#This Row],[L1 Capability Map]]="Manual Entry Req","Manual Entry Req",IF(MAD_PS2[[#This Row],[L1 Capability Map]]=MAD_PS1[[#This Row],[L1 Capability Map]],"Regional File",IF(MAD_PS2[[#This Row],[L1 Capability Map]]=_xlfn.XLOOKUP($A969,Odyssey_data!$A$2:$A$507,Odyssey_data!M$2:M$507),"Odyssey File","Please check cell")))</f>
        <v>Manual Entry Req</v>
      </c>
      <c r="N969" s="82" t="str">
        <f>IF(MAD_PS2[[#This Row],[L2 Capability]]="Manual Entry Req","Manual Entry Req",IF(MAD_PS2[[#This Row],[L2 Capability]]=MAD_PS1[[#This Row],[L2 Capability]],"Regional File",IF(MAD_PS2[[#This Row],[L2 Capability]]=_xlfn.XLOOKUP($A969,Odyssey_data!$A$2:$A$507,Odyssey_data!N$2:N$507),"Odyssey File","Please check cell")))</f>
        <v>Manual Entry Req</v>
      </c>
      <c r="O969" s="82" t="str">
        <f>IF(MAD_PS2[[#This Row],[L3 Capability]]="Manual Entry Req","Manual Entry Req",IF(MAD_PS2[[#This Row],[L3 Capability]]=MAD_PS1[[#This Row],[L3 Capability]],"Regional File",IF(MAD_PS2[[#This Row],[L3 Capability]]=_xlfn.XLOOKUP($A969,Odyssey_data!$A$2:$A$507,Odyssey_data!O$2:O$507),"Odyssey File","Please check cell")))</f>
        <v>Manual Entry Req</v>
      </c>
      <c r="P969" s="82" t="str">
        <f>IF(MAD_PS2[[#This Row],[L4 Capability]]="Manual Entry Req","Manual Entry Req",IF(MAD_PS2[[#This Row],[L4 Capability]]=MAD_PS1[[#This Row],[L4 Capability]],"Regional File",IF(MAD_PS2[[#This Row],[L4 Capability]]=_xlfn.XLOOKUP($A969,Odyssey_data!$A$2:$A$507,Odyssey_data!P$2:P$507),"Odyssey File","Please check cell")))</f>
        <v>Manual Entry Req</v>
      </c>
      <c r="Q969" s="82" t="str">
        <f>IF(MAD_PS2[[#This Row],[Remarks()]]="Manual Entry Req","Manual Entry Req",IF(MAD_PS2[[#This Row],[Remarks()]]=MAD_PS1[[#This Row],[Remarks()]],"Regional File",IF(MAD_PS2[[#This Row],[Remarks()]]=_xlfn.XLOOKUP($A969,Odyssey_data!$A$2:$A$507,Odyssey_data!Q$2:Q$507),"Odyssey File","Please check cell")))</f>
        <v>Manual Entry Req</v>
      </c>
      <c r="R9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69,Odyssey_data!$A$2:$A$507,Odyssey_data!R$2:R$507),"Odyssey File","Please check cell")))</f>
        <v>Manual Entry Req</v>
      </c>
      <c r="S9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69,Odyssey_data!$A$2:$A$507,Odyssey_data!S$2:S$507),"Odyssey File","Please check cell")))</f>
        <v>Manual Entry Req</v>
      </c>
      <c r="T9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69,Odyssey_data!$A$2:$A$507,Odyssey_data!T$2:T$507),"Odyssey File","Please check cell")))</f>
        <v>Manual Entry Req</v>
      </c>
      <c r="U9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69,Odyssey_data!$A$2:$A$507,Odyssey_data!U$2:U$507),"Odyssey File","Please check cell")))</f>
        <v>Manual Entry Req</v>
      </c>
      <c r="V9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69,Odyssey_data!$A$2:$A$507,Odyssey_data!V$2:V$507),"Odyssey File","Please check cell")))</f>
        <v>Manual Entry Req</v>
      </c>
      <c r="W9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69,Odyssey_data!$A$2:$A$507,Odyssey_data!W$2:W$507),"Odyssey File","Please check cell")))</f>
        <v>Manual Entry Req</v>
      </c>
      <c r="X9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69,Odyssey_data!$A$2:$A$507,Odyssey_data!X$2:X$507),"Odyssey File","Please check cell")))</f>
        <v>Manual Entry Req</v>
      </c>
      <c r="Y9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69,Odyssey_data!$A$2:$A$507,Odyssey_data!Y$2:Y$507),"Odyssey File","Please check cell")))</f>
        <v>Manual Entry Req</v>
      </c>
      <c r="Z9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69,Odyssey_data!$A$2:$A$507,Odyssey_data!Z$2:Z$507),"Odyssey File","Please check cell")))</f>
        <v>Manual Entry Req</v>
      </c>
      <c r="AA9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69,Odyssey_data!$A$2:$A$507,Odyssey_data!AA$2:AA$507),"Odyssey File","Please check cell")))</f>
        <v>Manual Entry Req</v>
      </c>
      <c r="AB9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69,Odyssey_data!$A$2:$A$507,Odyssey_data!AB$2:AB$507),"Odyssey File","Please check cell")))</f>
        <v>Manual Entry Req</v>
      </c>
      <c r="AC9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69,Odyssey_data!$A$2:$A$507,Odyssey_data!AC$2:AC$507),"Odyssey File","Please check cell")))</f>
        <v>Manual Entry Req</v>
      </c>
      <c r="AD969" s="82" t="str">
        <f>IF(MAD_PS2[[#This Row],[AC2 : Licence Cost]]="Manual Entry Req","Manual Entry Req",IF(MAD_PS2[[#This Row],[AC2 : Licence Cost]]=MAD_PS1[[#This Row],[AC2 : Licence Cost]],"Regional File",IF(MAD_PS2[[#This Row],[AC2 : Licence Cost]]=_xlfn.XLOOKUP($A969,Odyssey_data!$A$2:$A$507,Odyssey_data!AD$2:AD$507),"Odyssey File","Please check cell")))</f>
        <v>Manual Entry Req</v>
      </c>
      <c r="AE9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69,Odyssey_data!$A$2:$A$507,Odyssey_data!AE$2:AE$507),"Odyssey File","Please check cell")))</f>
        <v>Manual Entry Req</v>
      </c>
      <c r="AF9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69,Odyssey_data!$A$2:$A$507,Odyssey_data!AF$2:AF$507),"Odyssey File","Please check cell")))</f>
        <v>Manual Entry Req</v>
      </c>
      <c r="AG9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69,Odyssey_data!$A$2:$A$507,Odyssey_data!AG$2:AG$507),"Odyssey File","Please check cell")))</f>
        <v>Manual Entry Req</v>
      </c>
      <c r="AH9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69,Odyssey_data!$A$2:$A$507,Odyssey_data!AH$2:AH$507),"Odyssey File","Please check cell")))</f>
        <v>Manual Entry Req</v>
      </c>
      <c r="AI9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69,Odyssey_data!$A$2:$A$507,Odyssey_data!AI$2:AI$507),"Odyssey File","Please check cell")))</f>
        <v>Manual Entry Req</v>
      </c>
      <c r="AJ969" s="82" t="str">
        <f>MAD_PS2[[#This Row],[Which Part? (Part 1 or Part 2)]]</f>
        <v>Part 2</v>
      </c>
    </row>
    <row r="970" spans="1:36" x14ac:dyDescent="0.25">
      <c r="A970" s="82" t="str">
        <f>MAD_PS2[[#This Row],[Source ID]]</f>
        <v>CLS.96</v>
      </c>
      <c r="B970" s="74" t="str">
        <f>MAD_PS2[[#This Row],[M1 : Name of All Applications]]</f>
        <v xml:space="preserve">4PX Integration </v>
      </c>
      <c r="C970" s="82" t="str">
        <f>IF(MAD_PS2[[#This Row],[Region]]="Manual Entry Req","Manual Entry Req",IF(MAD_PS2[[#This Row],[Region]]=MAD_PS1[[#This Row],[Region]],"Regional File",IF(MAD_PS2[[#This Row],[Region]]=_xlfn.XLOOKUP($A970,Odyssey_data!$A$2:$A$507,Odyssey_data!C$2:C$507),"Odyssey File","Please check cell")))</f>
        <v>Regional File</v>
      </c>
      <c r="D9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70,Odyssey_data!$A$2:$A$507,Odyssey_data!D$2:D$507),"Odyssey File","Please check cell")))</f>
        <v>Regional File</v>
      </c>
      <c r="E9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70,Odyssey_data!$A$2:$A$507,Odyssey_data!E$2:E$507),"Odyssey File","Please check cell")))</f>
        <v>Regional File</v>
      </c>
      <c r="F9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70,Odyssey_data!$A$2:$A$507,Odyssey_data!F$2:F$507),"Odyssey File","Please check cell")))</f>
        <v>Manual Entry Req</v>
      </c>
      <c r="G9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70,Odyssey_data!$A$2:$A$507,Odyssey_data!G$2:G$507),"Odyssey File","Please check cell")))</f>
        <v>Manual Entry Req</v>
      </c>
      <c r="H9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70,Odyssey_data!$A$2:$A$507,Odyssey_data!H$2:H$507),"Odyssey File","Please check cell")))</f>
        <v>Manual Entry Req</v>
      </c>
      <c r="I9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70,Odyssey_data!$A$2:$A$507,Odyssey_data!I$2:I$507),"Odyssey File","Please check cell")))</f>
        <v>Manual Entry Req</v>
      </c>
      <c r="J9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70,Odyssey_data!$A$2:$A$507,Odyssey_data!J$2:J$507),"Odyssey File","Please check cell")))</f>
        <v>Manual Entry Req</v>
      </c>
      <c r="K9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70,Odyssey_data!$A$2:$A$507,Odyssey_data!K$2:K$507),"Odyssey File","Please check cell")))</f>
        <v>Manual Entry Req</v>
      </c>
      <c r="L9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70,Odyssey_data!$A$2:$A$507,Odyssey_data!L$2:L$507),"Odyssey File","Please check cell")))</f>
        <v>Regional File</v>
      </c>
      <c r="M970" s="82" t="str">
        <f>IF(MAD_PS2[[#This Row],[L1 Capability Map]]="Manual Entry Req","Manual Entry Req",IF(MAD_PS2[[#This Row],[L1 Capability Map]]=MAD_PS1[[#This Row],[L1 Capability Map]],"Regional File",IF(MAD_PS2[[#This Row],[L1 Capability Map]]=_xlfn.XLOOKUP($A970,Odyssey_data!$A$2:$A$507,Odyssey_data!M$2:M$507),"Odyssey File","Please check cell")))</f>
        <v>Manual Entry Req</v>
      </c>
      <c r="N970" s="82" t="str">
        <f>IF(MAD_PS2[[#This Row],[L2 Capability]]="Manual Entry Req","Manual Entry Req",IF(MAD_PS2[[#This Row],[L2 Capability]]=MAD_PS1[[#This Row],[L2 Capability]],"Regional File",IF(MAD_PS2[[#This Row],[L2 Capability]]=_xlfn.XLOOKUP($A970,Odyssey_data!$A$2:$A$507,Odyssey_data!N$2:N$507),"Odyssey File","Please check cell")))</f>
        <v>Manual Entry Req</v>
      </c>
      <c r="O970" s="82" t="str">
        <f>IF(MAD_PS2[[#This Row],[L3 Capability]]="Manual Entry Req","Manual Entry Req",IF(MAD_PS2[[#This Row],[L3 Capability]]=MAD_PS1[[#This Row],[L3 Capability]],"Regional File",IF(MAD_PS2[[#This Row],[L3 Capability]]=_xlfn.XLOOKUP($A970,Odyssey_data!$A$2:$A$507,Odyssey_data!O$2:O$507),"Odyssey File","Please check cell")))</f>
        <v>Manual Entry Req</v>
      </c>
      <c r="P970" s="82" t="str">
        <f>IF(MAD_PS2[[#This Row],[L4 Capability]]="Manual Entry Req","Manual Entry Req",IF(MAD_PS2[[#This Row],[L4 Capability]]=MAD_PS1[[#This Row],[L4 Capability]],"Regional File",IF(MAD_PS2[[#This Row],[L4 Capability]]=_xlfn.XLOOKUP($A970,Odyssey_data!$A$2:$A$507,Odyssey_data!P$2:P$507),"Odyssey File","Please check cell")))</f>
        <v>Manual Entry Req</v>
      </c>
      <c r="Q970" s="82" t="str">
        <f>IF(MAD_PS2[[#This Row],[Remarks()]]="Manual Entry Req","Manual Entry Req",IF(MAD_PS2[[#This Row],[Remarks()]]=MAD_PS1[[#This Row],[Remarks()]],"Regional File",IF(MAD_PS2[[#This Row],[Remarks()]]=_xlfn.XLOOKUP($A970,Odyssey_data!$A$2:$A$507,Odyssey_data!Q$2:Q$507),"Odyssey File","Please check cell")))</f>
        <v>Manual Entry Req</v>
      </c>
      <c r="R9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70,Odyssey_data!$A$2:$A$507,Odyssey_data!R$2:R$507),"Odyssey File","Please check cell")))</f>
        <v>Manual Entry Req</v>
      </c>
      <c r="S9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70,Odyssey_data!$A$2:$A$507,Odyssey_data!S$2:S$507),"Odyssey File","Please check cell")))</f>
        <v>Manual Entry Req</v>
      </c>
      <c r="T9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70,Odyssey_data!$A$2:$A$507,Odyssey_data!T$2:T$507),"Odyssey File","Please check cell")))</f>
        <v>Manual Entry Req</v>
      </c>
      <c r="U9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70,Odyssey_data!$A$2:$A$507,Odyssey_data!U$2:U$507),"Odyssey File","Please check cell")))</f>
        <v>Manual Entry Req</v>
      </c>
      <c r="V9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70,Odyssey_data!$A$2:$A$507,Odyssey_data!V$2:V$507),"Odyssey File","Please check cell")))</f>
        <v>Manual Entry Req</v>
      </c>
      <c r="W9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70,Odyssey_data!$A$2:$A$507,Odyssey_data!W$2:W$507),"Odyssey File","Please check cell")))</f>
        <v>Manual Entry Req</v>
      </c>
      <c r="X9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70,Odyssey_data!$A$2:$A$507,Odyssey_data!X$2:X$507),"Odyssey File","Please check cell")))</f>
        <v>Manual Entry Req</v>
      </c>
      <c r="Y9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70,Odyssey_data!$A$2:$A$507,Odyssey_data!Y$2:Y$507),"Odyssey File","Please check cell")))</f>
        <v>Manual Entry Req</v>
      </c>
      <c r="Z9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70,Odyssey_data!$A$2:$A$507,Odyssey_data!Z$2:Z$507),"Odyssey File","Please check cell")))</f>
        <v>Manual Entry Req</v>
      </c>
      <c r="AA9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70,Odyssey_data!$A$2:$A$507,Odyssey_data!AA$2:AA$507),"Odyssey File","Please check cell")))</f>
        <v>Manual Entry Req</v>
      </c>
      <c r="AB9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70,Odyssey_data!$A$2:$A$507,Odyssey_data!AB$2:AB$507),"Odyssey File","Please check cell")))</f>
        <v>Manual Entry Req</v>
      </c>
      <c r="AC9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70,Odyssey_data!$A$2:$A$507,Odyssey_data!AC$2:AC$507),"Odyssey File","Please check cell")))</f>
        <v>Manual Entry Req</v>
      </c>
      <c r="AD970" s="82" t="str">
        <f>IF(MAD_PS2[[#This Row],[AC2 : Licence Cost]]="Manual Entry Req","Manual Entry Req",IF(MAD_PS2[[#This Row],[AC2 : Licence Cost]]=MAD_PS1[[#This Row],[AC2 : Licence Cost]],"Regional File",IF(MAD_PS2[[#This Row],[AC2 : Licence Cost]]=_xlfn.XLOOKUP($A970,Odyssey_data!$A$2:$A$507,Odyssey_data!AD$2:AD$507),"Odyssey File","Please check cell")))</f>
        <v>Manual Entry Req</v>
      </c>
      <c r="AE9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70,Odyssey_data!$A$2:$A$507,Odyssey_data!AE$2:AE$507),"Odyssey File","Please check cell")))</f>
        <v>Manual Entry Req</v>
      </c>
      <c r="AF9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70,Odyssey_data!$A$2:$A$507,Odyssey_data!AF$2:AF$507),"Odyssey File","Please check cell")))</f>
        <v>Manual Entry Req</v>
      </c>
      <c r="AG9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70,Odyssey_data!$A$2:$A$507,Odyssey_data!AG$2:AG$507),"Odyssey File","Please check cell")))</f>
        <v>Manual Entry Req</v>
      </c>
      <c r="AH9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70,Odyssey_data!$A$2:$A$507,Odyssey_data!AH$2:AH$507),"Odyssey File","Please check cell")))</f>
        <v>Manual Entry Req</v>
      </c>
      <c r="AI9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70,Odyssey_data!$A$2:$A$507,Odyssey_data!AI$2:AI$507),"Odyssey File","Please check cell")))</f>
        <v>Manual Entry Req</v>
      </c>
      <c r="AJ970" s="82" t="str">
        <f>MAD_PS2[[#This Row],[Which Part? (Part 1 or Part 2)]]</f>
        <v>Part 2</v>
      </c>
    </row>
    <row r="971" spans="1:36" x14ac:dyDescent="0.25">
      <c r="A971" s="82" t="str">
        <f>MAD_PS2[[#This Row],[Source ID]]</f>
        <v>CLS.97</v>
      </c>
      <c r="B971" s="74" t="str">
        <f>MAD_PS2[[#This Row],[M1 : Name of All Applications]]</f>
        <v>6 Rivers</v>
      </c>
      <c r="C971" s="82" t="str">
        <f>IF(MAD_PS2[[#This Row],[Region]]="Manual Entry Req","Manual Entry Req",IF(MAD_PS2[[#This Row],[Region]]=MAD_PS1[[#This Row],[Region]],"Regional File",IF(MAD_PS2[[#This Row],[Region]]=_xlfn.XLOOKUP($A971,Odyssey_data!$A$2:$A$507,Odyssey_data!C$2:C$507),"Odyssey File","Please check cell")))</f>
        <v>Regional File</v>
      </c>
      <c r="D9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71,Odyssey_data!$A$2:$A$507,Odyssey_data!D$2:D$507),"Odyssey File","Please check cell")))</f>
        <v>Regional File</v>
      </c>
      <c r="E9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71,Odyssey_data!$A$2:$A$507,Odyssey_data!E$2:E$507),"Odyssey File","Please check cell")))</f>
        <v>Regional File</v>
      </c>
      <c r="F9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71,Odyssey_data!$A$2:$A$507,Odyssey_data!F$2:F$507),"Odyssey File","Please check cell")))</f>
        <v>Manual Entry Req</v>
      </c>
      <c r="G9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71,Odyssey_data!$A$2:$A$507,Odyssey_data!G$2:G$507),"Odyssey File","Please check cell")))</f>
        <v>Manual Entry Req</v>
      </c>
      <c r="H9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71,Odyssey_data!$A$2:$A$507,Odyssey_data!H$2:H$507),"Odyssey File","Please check cell")))</f>
        <v>Manual Entry Req</v>
      </c>
      <c r="I9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71,Odyssey_data!$A$2:$A$507,Odyssey_data!I$2:I$507),"Odyssey File","Please check cell")))</f>
        <v>Manual Entry Req</v>
      </c>
      <c r="J9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71,Odyssey_data!$A$2:$A$507,Odyssey_data!J$2:J$507),"Odyssey File","Please check cell")))</f>
        <v>Manual Entry Req</v>
      </c>
      <c r="K9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71,Odyssey_data!$A$2:$A$507,Odyssey_data!K$2:K$507),"Odyssey File","Please check cell")))</f>
        <v>Manual Entry Req</v>
      </c>
      <c r="L9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71,Odyssey_data!$A$2:$A$507,Odyssey_data!L$2:L$507),"Odyssey File","Please check cell")))</f>
        <v>Regional File</v>
      </c>
      <c r="M971" s="82" t="str">
        <f>IF(MAD_PS2[[#This Row],[L1 Capability Map]]="Manual Entry Req","Manual Entry Req",IF(MAD_PS2[[#This Row],[L1 Capability Map]]=MAD_PS1[[#This Row],[L1 Capability Map]],"Regional File",IF(MAD_PS2[[#This Row],[L1 Capability Map]]=_xlfn.XLOOKUP($A971,Odyssey_data!$A$2:$A$507,Odyssey_data!M$2:M$507),"Odyssey File","Please check cell")))</f>
        <v>Manual Entry Req</v>
      </c>
      <c r="N971" s="82" t="str">
        <f>IF(MAD_PS2[[#This Row],[L2 Capability]]="Manual Entry Req","Manual Entry Req",IF(MAD_PS2[[#This Row],[L2 Capability]]=MAD_PS1[[#This Row],[L2 Capability]],"Regional File",IF(MAD_PS2[[#This Row],[L2 Capability]]=_xlfn.XLOOKUP($A971,Odyssey_data!$A$2:$A$507,Odyssey_data!N$2:N$507),"Odyssey File","Please check cell")))</f>
        <v>Manual Entry Req</v>
      </c>
      <c r="O971" s="82" t="str">
        <f>IF(MAD_PS2[[#This Row],[L3 Capability]]="Manual Entry Req","Manual Entry Req",IF(MAD_PS2[[#This Row],[L3 Capability]]=MAD_PS1[[#This Row],[L3 Capability]],"Regional File",IF(MAD_PS2[[#This Row],[L3 Capability]]=_xlfn.XLOOKUP($A971,Odyssey_data!$A$2:$A$507,Odyssey_data!O$2:O$507),"Odyssey File","Please check cell")))</f>
        <v>Manual Entry Req</v>
      </c>
      <c r="P971" s="82" t="str">
        <f>IF(MAD_PS2[[#This Row],[L4 Capability]]="Manual Entry Req","Manual Entry Req",IF(MAD_PS2[[#This Row],[L4 Capability]]=MAD_PS1[[#This Row],[L4 Capability]],"Regional File",IF(MAD_PS2[[#This Row],[L4 Capability]]=_xlfn.XLOOKUP($A971,Odyssey_data!$A$2:$A$507,Odyssey_data!P$2:P$507),"Odyssey File","Please check cell")))</f>
        <v>Manual Entry Req</v>
      </c>
      <c r="Q971" s="82" t="str">
        <f>IF(MAD_PS2[[#This Row],[Remarks()]]="Manual Entry Req","Manual Entry Req",IF(MAD_PS2[[#This Row],[Remarks()]]=MAD_PS1[[#This Row],[Remarks()]],"Regional File",IF(MAD_PS2[[#This Row],[Remarks()]]=_xlfn.XLOOKUP($A971,Odyssey_data!$A$2:$A$507,Odyssey_data!Q$2:Q$507),"Odyssey File","Please check cell")))</f>
        <v>Manual Entry Req</v>
      </c>
      <c r="R9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71,Odyssey_data!$A$2:$A$507,Odyssey_data!R$2:R$507),"Odyssey File","Please check cell")))</f>
        <v>Manual Entry Req</v>
      </c>
      <c r="S9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71,Odyssey_data!$A$2:$A$507,Odyssey_data!S$2:S$507),"Odyssey File","Please check cell")))</f>
        <v>Manual Entry Req</v>
      </c>
      <c r="T9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71,Odyssey_data!$A$2:$A$507,Odyssey_data!T$2:T$507),"Odyssey File","Please check cell")))</f>
        <v>Manual Entry Req</v>
      </c>
      <c r="U9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71,Odyssey_data!$A$2:$A$507,Odyssey_data!U$2:U$507),"Odyssey File","Please check cell")))</f>
        <v>Manual Entry Req</v>
      </c>
      <c r="V9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71,Odyssey_data!$A$2:$A$507,Odyssey_data!V$2:V$507),"Odyssey File","Please check cell")))</f>
        <v>Manual Entry Req</v>
      </c>
      <c r="W9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71,Odyssey_data!$A$2:$A$507,Odyssey_data!W$2:W$507),"Odyssey File","Please check cell")))</f>
        <v>Manual Entry Req</v>
      </c>
      <c r="X9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71,Odyssey_data!$A$2:$A$507,Odyssey_data!X$2:X$507),"Odyssey File","Please check cell")))</f>
        <v>Manual Entry Req</v>
      </c>
      <c r="Y9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71,Odyssey_data!$A$2:$A$507,Odyssey_data!Y$2:Y$507),"Odyssey File","Please check cell")))</f>
        <v>Manual Entry Req</v>
      </c>
      <c r="Z9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71,Odyssey_data!$A$2:$A$507,Odyssey_data!Z$2:Z$507),"Odyssey File","Please check cell")))</f>
        <v>Manual Entry Req</v>
      </c>
      <c r="AA9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71,Odyssey_data!$A$2:$A$507,Odyssey_data!AA$2:AA$507),"Odyssey File","Please check cell")))</f>
        <v>Manual Entry Req</v>
      </c>
      <c r="AB9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71,Odyssey_data!$A$2:$A$507,Odyssey_data!AB$2:AB$507),"Odyssey File","Please check cell")))</f>
        <v>Manual Entry Req</v>
      </c>
      <c r="AC9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71,Odyssey_data!$A$2:$A$507,Odyssey_data!AC$2:AC$507),"Odyssey File","Please check cell")))</f>
        <v>Manual Entry Req</v>
      </c>
      <c r="AD971" s="82" t="str">
        <f>IF(MAD_PS2[[#This Row],[AC2 : Licence Cost]]="Manual Entry Req","Manual Entry Req",IF(MAD_PS2[[#This Row],[AC2 : Licence Cost]]=MAD_PS1[[#This Row],[AC2 : Licence Cost]],"Regional File",IF(MAD_PS2[[#This Row],[AC2 : Licence Cost]]=_xlfn.XLOOKUP($A971,Odyssey_data!$A$2:$A$507,Odyssey_data!AD$2:AD$507),"Odyssey File","Please check cell")))</f>
        <v>Manual Entry Req</v>
      </c>
      <c r="AE9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71,Odyssey_data!$A$2:$A$507,Odyssey_data!AE$2:AE$507),"Odyssey File","Please check cell")))</f>
        <v>Manual Entry Req</v>
      </c>
      <c r="AF9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71,Odyssey_data!$A$2:$A$507,Odyssey_data!AF$2:AF$507),"Odyssey File","Please check cell")))</f>
        <v>Manual Entry Req</v>
      </c>
      <c r="AG9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71,Odyssey_data!$A$2:$A$507,Odyssey_data!AG$2:AG$507),"Odyssey File","Please check cell")))</f>
        <v>Manual Entry Req</v>
      </c>
      <c r="AH9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71,Odyssey_data!$A$2:$A$507,Odyssey_data!AH$2:AH$507),"Odyssey File","Please check cell")))</f>
        <v>Manual Entry Req</v>
      </c>
      <c r="AI9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71,Odyssey_data!$A$2:$A$507,Odyssey_data!AI$2:AI$507),"Odyssey File","Please check cell")))</f>
        <v>Manual Entry Req</v>
      </c>
      <c r="AJ971" s="82" t="str">
        <f>MAD_PS2[[#This Row],[Which Part? (Part 1 or Part 2)]]</f>
        <v>Part 2</v>
      </c>
    </row>
    <row r="972" spans="1:36" x14ac:dyDescent="0.25">
      <c r="A972" s="82" t="str">
        <f>MAD_PS2[[#This Row],[Source ID]]</f>
        <v>CLS.98</v>
      </c>
      <c r="B972" s="74" t="str">
        <f>MAD_PS2[[#This Row],[M1 : Name of All Applications]]</f>
        <v>99Minutos</v>
      </c>
      <c r="C972" s="82" t="str">
        <f>IF(MAD_PS2[[#This Row],[Region]]="Manual Entry Req","Manual Entry Req",IF(MAD_PS2[[#This Row],[Region]]=MAD_PS1[[#This Row],[Region]],"Regional File",IF(MAD_PS2[[#This Row],[Region]]=_xlfn.XLOOKUP($A972,Odyssey_data!$A$2:$A$507,Odyssey_data!C$2:C$507),"Odyssey File","Please check cell")))</f>
        <v>Regional File</v>
      </c>
      <c r="D9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72,Odyssey_data!$A$2:$A$507,Odyssey_data!D$2:D$507),"Odyssey File","Please check cell")))</f>
        <v>Regional File</v>
      </c>
      <c r="E9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72,Odyssey_data!$A$2:$A$507,Odyssey_data!E$2:E$507),"Odyssey File","Please check cell")))</f>
        <v>Regional File</v>
      </c>
      <c r="F9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72,Odyssey_data!$A$2:$A$507,Odyssey_data!F$2:F$507),"Odyssey File","Please check cell")))</f>
        <v>Manual Entry Req</v>
      </c>
      <c r="G9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72,Odyssey_data!$A$2:$A$507,Odyssey_data!G$2:G$507),"Odyssey File","Please check cell")))</f>
        <v>Manual Entry Req</v>
      </c>
      <c r="H9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72,Odyssey_data!$A$2:$A$507,Odyssey_data!H$2:H$507),"Odyssey File","Please check cell")))</f>
        <v>Manual Entry Req</v>
      </c>
      <c r="I9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72,Odyssey_data!$A$2:$A$507,Odyssey_data!I$2:I$507),"Odyssey File","Please check cell")))</f>
        <v>Manual Entry Req</v>
      </c>
      <c r="J9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72,Odyssey_data!$A$2:$A$507,Odyssey_data!J$2:J$507),"Odyssey File","Please check cell")))</f>
        <v>Manual Entry Req</v>
      </c>
      <c r="K9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72,Odyssey_data!$A$2:$A$507,Odyssey_data!K$2:K$507),"Odyssey File","Please check cell")))</f>
        <v>Manual Entry Req</v>
      </c>
      <c r="L9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72,Odyssey_data!$A$2:$A$507,Odyssey_data!L$2:L$507),"Odyssey File","Please check cell")))</f>
        <v>Regional File</v>
      </c>
      <c r="M972" s="82" t="str">
        <f>IF(MAD_PS2[[#This Row],[L1 Capability Map]]="Manual Entry Req","Manual Entry Req",IF(MAD_PS2[[#This Row],[L1 Capability Map]]=MAD_PS1[[#This Row],[L1 Capability Map]],"Regional File",IF(MAD_PS2[[#This Row],[L1 Capability Map]]=_xlfn.XLOOKUP($A972,Odyssey_data!$A$2:$A$507,Odyssey_data!M$2:M$507),"Odyssey File","Please check cell")))</f>
        <v>Manual Entry Req</v>
      </c>
      <c r="N972" s="82" t="str">
        <f>IF(MAD_PS2[[#This Row],[L2 Capability]]="Manual Entry Req","Manual Entry Req",IF(MAD_PS2[[#This Row],[L2 Capability]]=MAD_PS1[[#This Row],[L2 Capability]],"Regional File",IF(MAD_PS2[[#This Row],[L2 Capability]]=_xlfn.XLOOKUP($A972,Odyssey_data!$A$2:$A$507,Odyssey_data!N$2:N$507),"Odyssey File","Please check cell")))</f>
        <v>Manual Entry Req</v>
      </c>
      <c r="O972" s="82" t="str">
        <f>IF(MAD_PS2[[#This Row],[L3 Capability]]="Manual Entry Req","Manual Entry Req",IF(MAD_PS2[[#This Row],[L3 Capability]]=MAD_PS1[[#This Row],[L3 Capability]],"Regional File",IF(MAD_PS2[[#This Row],[L3 Capability]]=_xlfn.XLOOKUP($A972,Odyssey_data!$A$2:$A$507,Odyssey_data!O$2:O$507),"Odyssey File","Please check cell")))</f>
        <v>Manual Entry Req</v>
      </c>
      <c r="P972" s="82" t="str">
        <f>IF(MAD_PS2[[#This Row],[L4 Capability]]="Manual Entry Req","Manual Entry Req",IF(MAD_PS2[[#This Row],[L4 Capability]]=MAD_PS1[[#This Row],[L4 Capability]],"Regional File",IF(MAD_PS2[[#This Row],[L4 Capability]]=_xlfn.XLOOKUP($A972,Odyssey_data!$A$2:$A$507,Odyssey_data!P$2:P$507),"Odyssey File","Please check cell")))</f>
        <v>Manual Entry Req</v>
      </c>
      <c r="Q972" s="82" t="str">
        <f>IF(MAD_PS2[[#This Row],[Remarks()]]="Manual Entry Req","Manual Entry Req",IF(MAD_PS2[[#This Row],[Remarks()]]=MAD_PS1[[#This Row],[Remarks()]],"Regional File",IF(MAD_PS2[[#This Row],[Remarks()]]=_xlfn.XLOOKUP($A972,Odyssey_data!$A$2:$A$507,Odyssey_data!Q$2:Q$507),"Odyssey File","Please check cell")))</f>
        <v>Manual Entry Req</v>
      </c>
      <c r="R9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72,Odyssey_data!$A$2:$A$507,Odyssey_data!R$2:R$507),"Odyssey File","Please check cell")))</f>
        <v>Manual Entry Req</v>
      </c>
      <c r="S9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72,Odyssey_data!$A$2:$A$507,Odyssey_data!S$2:S$507),"Odyssey File","Please check cell")))</f>
        <v>Manual Entry Req</v>
      </c>
      <c r="T9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72,Odyssey_data!$A$2:$A$507,Odyssey_data!T$2:T$507),"Odyssey File","Please check cell")))</f>
        <v>Manual Entry Req</v>
      </c>
      <c r="U9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72,Odyssey_data!$A$2:$A$507,Odyssey_data!U$2:U$507),"Odyssey File","Please check cell")))</f>
        <v>Manual Entry Req</v>
      </c>
      <c r="V9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72,Odyssey_data!$A$2:$A$507,Odyssey_data!V$2:V$507),"Odyssey File","Please check cell")))</f>
        <v>Manual Entry Req</v>
      </c>
      <c r="W9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72,Odyssey_data!$A$2:$A$507,Odyssey_data!W$2:W$507),"Odyssey File","Please check cell")))</f>
        <v>Manual Entry Req</v>
      </c>
      <c r="X9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72,Odyssey_data!$A$2:$A$507,Odyssey_data!X$2:X$507),"Odyssey File","Please check cell")))</f>
        <v>Manual Entry Req</v>
      </c>
      <c r="Y9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72,Odyssey_data!$A$2:$A$507,Odyssey_data!Y$2:Y$507),"Odyssey File","Please check cell")))</f>
        <v>Manual Entry Req</v>
      </c>
      <c r="Z9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72,Odyssey_data!$A$2:$A$507,Odyssey_data!Z$2:Z$507),"Odyssey File","Please check cell")))</f>
        <v>Manual Entry Req</v>
      </c>
      <c r="AA9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72,Odyssey_data!$A$2:$A$507,Odyssey_data!AA$2:AA$507),"Odyssey File","Please check cell")))</f>
        <v>Manual Entry Req</v>
      </c>
      <c r="AB9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72,Odyssey_data!$A$2:$A$507,Odyssey_data!AB$2:AB$507),"Odyssey File","Please check cell")))</f>
        <v>Manual Entry Req</v>
      </c>
      <c r="AC9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72,Odyssey_data!$A$2:$A$507,Odyssey_data!AC$2:AC$507),"Odyssey File","Please check cell")))</f>
        <v>Manual Entry Req</v>
      </c>
      <c r="AD972" s="82" t="str">
        <f>IF(MAD_PS2[[#This Row],[AC2 : Licence Cost]]="Manual Entry Req","Manual Entry Req",IF(MAD_PS2[[#This Row],[AC2 : Licence Cost]]=MAD_PS1[[#This Row],[AC2 : Licence Cost]],"Regional File",IF(MAD_PS2[[#This Row],[AC2 : Licence Cost]]=_xlfn.XLOOKUP($A972,Odyssey_data!$A$2:$A$507,Odyssey_data!AD$2:AD$507),"Odyssey File","Please check cell")))</f>
        <v>Manual Entry Req</v>
      </c>
      <c r="AE9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72,Odyssey_data!$A$2:$A$507,Odyssey_data!AE$2:AE$507),"Odyssey File","Please check cell")))</f>
        <v>Manual Entry Req</v>
      </c>
      <c r="AF9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72,Odyssey_data!$A$2:$A$507,Odyssey_data!AF$2:AF$507),"Odyssey File","Please check cell")))</f>
        <v>Manual Entry Req</v>
      </c>
      <c r="AG9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72,Odyssey_data!$A$2:$A$507,Odyssey_data!AG$2:AG$507),"Odyssey File","Please check cell")))</f>
        <v>Manual Entry Req</v>
      </c>
      <c r="AH9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72,Odyssey_data!$A$2:$A$507,Odyssey_data!AH$2:AH$507),"Odyssey File","Please check cell")))</f>
        <v>Manual Entry Req</v>
      </c>
      <c r="AI9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72,Odyssey_data!$A$2:$A$507,Odyssey_data!AI$2:AI$507),"Odyssey File","Please check cell")))</f>
        <v>Manual Entry Req</v>
      </c>
      <c r="AJ972" s="82" t="str">
        <f>MAD_PS2[[#This Row],[Which Part? (Part 1 or Part 2)]]</f>
        <v>Part 2</v>
      </c>
    </row>
    <row r="973" spans="1:36" x14ac:dyDescent="0.25">
      <c r="A973" s="82" t="str">
        <f>MAD_PS2[[#This Row],[Source ID]]</f>
        <v>CLS.99</v>
      </c>
      <c r="B973" s="74" t="str">
        <f>MAD_PS2[[#This Row],[M1 : Name of All Applications]]</f>
        <v>AUPost, Startrack</v>
      </c>
      <c r="C973" s="82" t="str">
        <f>IF(MAD_PS2[[#This Row],[Region]]="Manual Entry Req","Manual Entry Req",IF(MAD_PS2[[#This Row],[Region]]=MAD_PS1[[#This Row],[Region]],"Regional File",IF(MAD_PS2[[#This Row],[Region]]=_xlfn.XLOOKUP($A973,Odyssey_data!$A$2:$A$507,Odyssey_data!C$2:C$507),"Odyssey File","Please check cell")))</f>
        <v>Regional File</v>
      </c>
      <c r="D9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73,Odyssey_data!$A$2:$A$507,Odyssey_data!D$2:D$507),"Odyssey File","Please check cell")))</f>
        <v>Regional File</v>
      </c>
      <c r="E9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73,Odyssey_data!$A$2:$A$507,Odyssey_data!E$2:E$507),"Odyssey File","Please check cell")))</f>
        <v>Regional File</v>
      </c>
      <c r="F9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73,Odyssey_data!$A$2:$A$507,Odyssey_data!F$2:F$507),"Odyssey File","Please check cell")))</f>
        <v>Manual Entry Req</v>
      </c>
      <c r="G9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73,Odyssey_data!$A$2:$A$507,Odyssey_data!G$2:G$507),"Odyssey File","Please check cell")))</f>
        <v>Manual Entry Req</v>
      </c>
      <c r="H9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73,Odyssey_data!$A$2:$A$507,Odyssey_data!H$2:H$507),"Odyssey File","Please check cell")))</f>
        <v>Manual Entry Req</v>
      </c>
      <c r="I9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73,Odyssey_data!$A$2:$A$507,Odyssey_data!I$2:I$507),"Odyssey File","Please check cell")))</f>
        <v>Manual Entry Req</v>
      </c>
      <c r="J9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73,Odyssey_data!$A$2:$A$507,Odyssey_data!J$2:J$507),"Odyssey File","Please check cell")))</f>
        <v>Manual Entry Req</v>
      </c>
      <c r="K9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73,Odyssey_data!$A$2:$A$507,Odyssey_data!K$2:K$507),"Odyssey File","Please check cell")))</f>
        <v>Manual Entry Req</v>
      </c>
      <c r="L9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73,Odyssey_data!$A$2:$A$507,Odyssey_data!L$2:L$507),"Odyssey File","Please check cell")))</f>
        <v>Regional File</v>
      </c>
      <c r="M973" s="82" t="str">
        <f>IF(MAD_PS2[[#This Row],[L1 Capability Map]]="Manual Entry Req","Manual Entry Req",IF(MAD_PS2[[#This Row],[L1 Capability Map]]=MAD_PS1[[#This Row],[L1 Capability Map]],"Regional File",IF(MAD_PS2[[#This Row],[L1 Capability Map]]=_xlfn.XLOOKUP($A973,Odyssey_data!$A$2:$A$507,Odyssey_data!M$2:M$507),"Odyssey File","Please check cell")))</f>
        <v>Manual Entry Req</v>
      </c>
      <c r="N973" s="82" t="str">
        <f>IF(MAD_PS2[[#This Row],[L2 Capability]]="Manual Entry Req","Manual Entry Req",IF(MAD_PS2[[#This Row],[L2 Capability]]=MAD_PS1[[#This Row],[L2 Capability]],"Regional File",IF(MAD_PS2[[#This Row],[L2 Capability]]=_xlfn.XLOOKUP($A973,Odyssey_data!$A$2:$A$507,Odyssey_data!N$2:N$507),"Odyssey File","Please check cell")))</f>
        <v>Manual Entry Req</v>
      </c>
      <c r="O973" s="82" t="str">
        <f>IF(MAD_PS2[[#This Row],[L3 Capability]]="Manual Entry Req","Manual Entry Req",IF(MAD_PS2[[#This Row],[L3 Capability]]=MAD_PS1[[#This Row],[L3 Capability]],"Regional File",IF(MAD_PS2[[#This Row],[L3 Capability]]=_xlfn.XLOOKUP($A973,Odyssey_data!$A$2:$A$507,Odyssey_data!O$2:O$507),"Odyssey File","Please check cell")))</f>
        <v>Manual Entry Req</v>
      </c>
      <c r="P973" s="82" t="str">
        <f>IF(MAD_PS2[[#This Row],[L4 Capability]]="Manual Entry Req","Manual Entry Req",IF(MAD_PS2[[#This Row],[L4 Capability]]=MAD_PS1[[#This Row],[L4 Capability]],"Regional File",IF(MAD_PS2[[#This Row],[L4 Capability]]=_xlfn.XLOOKUP($A973,Odyssey_data!$A$2:$A$507,Odyssey_data!P$2:P$507),"Odyssey File","Please check cell")))</f>
        <v>Manual Entry Req</v>
      </c>
      <c r="Q973" s="82" t="str">
        <f>IF(MAD_PS2[[#This Row],[Remarks()]]="Manual Entry Req","Manual Entry Req",IF(MAD_PS2[[#This Row],[Remarks()]]=MAD_PS1[[#This Row],[Remarks()]],"Regional File",IF(MAD_PS2[[#This Row],[Remarks()]]=_xlfn.XLOOKUP($A973,Odyssey_data!$A$2:$A$507,Odyssey_data!Q$2:Q$507),"Odyssey File","Please check cell")))</f>
        <v>Manual Entry Req</v>
      </c>
      <c r="R9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73,Odyssey_data!$A$2:$A$507,Odyssey_data!R$2:R$507),"Odyssey File","Please check cell")))</f>
        <v>Manual Entry Req</v>
      </c>
      <c r="S9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73,Odyssey_data!$A$2:$A$507,Odyssey_data!S$2:S$507),"Odyssey File","Please check cell")))</f>
        <v>Manual Entry Req</v>
      </c>
      <c r="T9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73,Odyssey_data!$A$2:$A$507,Odyssey_data!T$2:T$507),"Odyssey File","Please check cell")))</f>
        <v>Manual Entry Req</v>
      </c>
      <c r="U9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73,Odyssey_data!$A$2:$A$507,Odyssey_data!U$2:U$507),"Odyssey File","Please check cell")))</f>
        <v>Manual Entry Req</v>
      </c>
      <c r="V9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73,Odyssey_data!$A$2:$A$507,Odyssey_data!V$2:V$507),"Odyssey File","Please check cell")))</f>
        <v>Manual Entry Req</v>
      </c>
      <c r="W9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73,Odyssey_data!$A$2:$A$507,Odyssey_data!W$2:W$507),"Odyssey File","Please check cell")))</f>
        <v>Manual Entry Req</v>
      </c>
      <c r="X9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73,Odyssey_data!$A$2:$A$507,Odyssey_data!X$2:X$507),"Odyssey File","Please check cell")))</f>
        <v>Manual Entry Req</v>
      </c>
      <c r="Y9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73,Odyssey_data!$A$2:$A$507,Odyssey_data!Y$2:Y$507),"Odyssey File","Please check cell")))</f>
        <v>Manual Entry Req</v>
      </c>
      <c r="Z9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73,Odyssey_data!$A$2:$A$507,Odyssey_data!Z$2:Z$507),"Odyssey File","Please check cell")))</f>
        <v>Manual Entry Req</v>
      </c>
      <c r="AA9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73,Odyssey_data!$A$2:$A$507,Odyssey_data!AA$2:AA$507),"Odyssey File","Please check cell")))</f>
        <v>Manual Entry Req</v>
      </c>
      <c r="AB9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73,Odyssey_data!$A$2:$A$507,Odyssey_data!AB$2:AB$507),"Odyssey File","Please check cell")))</f>
        <v>Manual Entry Req</v>
      </c>
      <c r="AC9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73,Odyssey_data!$A$2:$A$507,Odyssey_data!AC$2:AC$507),"Odyssey File","Please check cell")))</f>
        <v>Manual Entry Req</v>
      </c>
      <c r="AD973" s="82" t="str">
        <f>IF(MAD_PS2[[#This Row],[AC2 : Licence Cost]]="Manual Entry Req","Manual Entry Req",IF(MAD_PS2[[#This Row],[AC2 : Licence Cost]]=MAD_PS1[[#This Row],[AC2 : Licence Cost]],"Regional File",IF(MAD_PS2[[#This Row],[AC2 : Licence Cost]]=_xlfn.XLOOKUP($A973,Odyssey_data!$A$2:$A$507,Odyssey_data!AD$2:AD$507),"Odyssey File","Please check cell")))</f>
        <v>Manual Entry Req</v>
      </c>
      <c r="AE9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73,Odyssey_data!$A$2:$A$507,Odyssey_data!AE$2:AE$507),"Odyssey File","Please check cell")))</f>
        <v>Manual Entry Req</v>
      </c>
      <c r="AF9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73,Odyssey_data!$A$2:$A$507,Odyssey_data!AF$2:AF$507),"Odyssey File","Please check cell")))</f>
        <v>Manual Entry Req</v>
      </c>
      <c r="AG9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73,Odyssey_data!$A$2:$A$507,Odyssey_data!AG$2:AG$507),"Odyssey File","Please check cell")))</f>
        <v>Manual Entry Req</v>
      </c>
      <c r="AH9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73,Odyssey_data!$A$2:$A$507,Odyssey_data!AH$2:AH$507),"Odyssey File","Please check cell")))</f>
        <v>Manual Entry Req</v>
      </c>
      <c r="AI9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73,Odyssey_data!$A$2:$A$507,Odyssey_data!AI$2:AI$507),"Odyssey File","Please check cell")))</f>
        <v>Manual Entry Req</v>
      </c>
      <c r="AJ973" s="82" t="str">
        <f>MAD_PS2[[#This Row],[Which Part? (Part 1 or Part 2)]]</f>
        <v>Part 2</v>
      </c>
    </row>
    <row r="974" spans="1:36" x14ac:dyDescent="0.25">
      <c r="A974" s="82" t="str">
        <f>MAD_PS2[[#This Row],[Source ID]]</f>
        <v>CMDB.10</v>
      </c>
      <c r="B974" s="74" t="str">
        <f>MAD_PS2[[#This Row],[M1 : Name of All Applications]]</f>
        <v>RRC Guanyi</v>
      </c>
      <c r="C974" s="82" t="str">
        <f>IF(MAD_PS2[[#This Row],[Region]]="Manual Entry Req","Manual Entry Req",IF(MAD_PS2[[#This Row],[Region]]=MAD_PS1[[#This Row],[Region]],"Regional File",IF(MAD_PS2[[#This Row],[Region]]=_xlfn.XLOOKUP($A974,Odyssey_data!$A$2:$A$507,Odyssey_data!C$2:C$507),"Odyssey File","Please check cell")))</f>
        <v>Regional File</v>
      </c>
      <c r="D9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74,Odyssey_data!$A$2:$A$507,Odyssey_data!D$2:D$507),"Odyssey File","Please check cell")))</f>
        <v>Regional File</v>
      </c>
      <c r="E9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74,Odyssey_data!$A$2:$A$507,Odyssey_data!E$2:E$507),"Odyssey File","Please check cell")))</f>
        <v>Regional File</v>
      </c>
      <c r="F9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74,Odyssey_data!$A$2:$A$507,Odyssey_data!F$2:F$507),"Odyssey File","Please check cell")))</f>
        <v>Manual Entry Req</v>
      </c>
      <c r="G9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74,Odyssey_data!$A$2:$A$507,Odyssey_data!G$2:G$507),"Odyssey File","Please check cell")))</f>
        <v>Regional File</v>
      </c>
      <c r="H9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74,Odyssey_data!$A$2:$A$507,Odyssey_data!H$2:H$507),"Odyssey File","Please check cell")))</f>
        <v>Regional File</v>
      </c>
      <c r="I9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74,Odyssey_data!$A$2:$A$507,Odyssey_data!I$2:I$507),"Odyssey File","Please check cell")))</f>
        <v>Regional File</v>
      </c>
      <c r="J9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74,Odyssey_data!$A$2:$A$507,Odyssey_data!J$2:J$507),"Odyssey File","Please check cell")))</f>
        <v>Regional File</v>
      </c>
      <c r="K9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74,Odyssey_data!$A$2:$A$507,Odyssey_data!K$2:K$507),"Odyssey File","Please check cell")))</f>
        <v>Manual Entry Req</v>
      </c>
      <c r="L9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74,Odyssey_data!$A$2:$A$507,Odyssey_data!L$2:L$507),"Odyssey File","Please check cell")))</f>
        <v>Regional File</v>
      </c>
      <c r="M974" s="82" t="str">
        <f>IF(MAD_PS2[[#This Row],[L1 Capability Map]]="Manual Entry Req","Manual Entry Req",IF(MAD_PS2[[#This Row],[L1 Capability Map]]=MAD_PS1[[#This Row],[L1 Capability Map]],"Regional File",IF(MAD_PS2[[#This Row],[L1 Capability Map]]=_xlfn.XLOOKUP($A974,Odyssey_data!$A$2:$A$507,Odyssey_data!M$2:M$507),"Odyssey File","Please check cell")))</f>
        <v>Manual Entry Req</v>
      </c>
      <c r="N974" s="82" t="str">
        <f>IF(MAD_PS2[[#This Row],[L2 Capability]]="Manual Entry Req","Manual Entry Req",IF(MAD_PS2[[#This Row],[L2 Capability]]=MAD_PS1[[#This Row],[L2 Capability]],"Regional File",IF(MAD_PS2[[#This Row],[L2 Capability]]=_xlfn.XLOOKUP($A974,Odyssey_data!$A$2:$A$507,Odyssey_data!N$2:N$507),"Odyssey File","Please check cell")))</f>
        <v>Manual Entry Req</v>
      </c>
      <c r="O974" s="82" t="str">
        <f>IF(MAD_PS2[[#This Row],[L3 Capability]]="Manual Entry Req","Manual Entry Req",IF(MAD_PS2[[#This Row],[L3 Capability]]=MAD_PS1[[#This Row],[L3 Capability]],"Regional File",IF(MAD_PS2[[#This Row],[L3 Capability]]=_xlfn.XLOOKUP($A974,Odyssey_data!$A$2:$A$507,Odyssey_data!O$2:O$507),"Odyssey File","Please check cell")))</f>
        <v>Manual Entry Req</v>
      </c>
      <c r="P974" s="82" t="str">
        <f>IF(MAD_PS2[[#This Row],[L4 Capability]]="Manual Entry Req","Manual Entry Req",IF(MAD_PS2[[#This Row],[L4 Capability]]=MAD_PS1[[#This Row],[L4 Capability]],"Regional File",IF(MAD_PS2[[#This Row],[L4 Capability]]=_xlfn.XLOOKUP($A974,Odyssey_data!$A$2:$A$507,Odyssey_data!P$2:P$507),"Odyssey File","Please check cell")))</f>
        <v>Manual Entry Req</v>
      </c>
      <c r="Q974" s="82" t="str">
        <f>IF(MAD_PS2[[#This Row],[Remarks()]]="Manual Entry Req","Manual Entry Req",IF(MAD_PS2[[#This Row],[Remarks()]]=MAD_PS1[[#This Row],[Remarks()]],"Regional File",IF(MAD_PS2[[#This Row],[Remarks()]]=_xlfn.XLOOKUP($A974,Odyssey_data!$A$2:$A$507,Odyssey_data!Q$2:Q$507),"Odyssey File","Please check cell")))</f>
        <v>Manual Entry Req</v>
      </c>
      <c r="R9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74,Odyssey_data!$A$2:$A$507,Odyssey_data!R$2:R$507),"Odyssey File","Please check cell")))</f>
        <v>Manual Entry Req</v>
      </c>
      <c r="S9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74,Odyssey_data!$A$2:$A$507,Odyssey_data!S$2:S$507),"Odyssey File","Please check cell")))</f>
        <v>Regional File</v>
      </c>
      <c r="T9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74,Odyssey_data!$A$2:$A$507,Odyssey_data!T$2:T$507),"Odyssey File","Please check cell")))</f>
        <v>Regional File</v>
      </c>
      <c r="U9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74,Odyssey_data!$A$2:$A$507,Odyssey_data!U$2:U$507),"Odyssey File","Please check cell")))</f>
        <v>Regional File</v>
      </c>
      <c r="V9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74,Odyssey_data!$A$2:$A$507,Odyssey_data!V$2:V$507),"Odyssey File","Please check cell")))</f>
        <v>Manual Entry Req</v>
      </c>
      <c r="W9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74,Odyssey_data!$A$2:$A$507,Odyssey_data!W$2:W$507),"Odyssey File","Please check cell")))</f>
        <v>Manual Entry Req</v>
      </c>
      <c r="X9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74,Odyssey_data!$A$2:$A$507,Odyssey_data!X$2:X$507),"Odyssey File","Please check cell")))</f>
        <v>Manual Entry Req</v>
      </c>
      <c r="Y9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74,Odyssey_data!$A$2:$A$507,Odyssey_data!Y$2:Y$507),"Odyssey File","Please check cell")))</f>
        <v>Manual Entry Req</v>
      </c>
      <c r="Z9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74,Odyssey_data!$A$2:$A$507,Odyssey_data!Z$2:Z$507),"Odyssey File","Please check cell")))</f>
        <v>Manual Entry Req</v>
      </c>
      <c r="AA9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74,Odyssey_data!$A$2:$A$507,Odyssey_data!AA$2:AA$507),"Odyssey File","Please check cell")))</f>
        <v>Manual Entry Req</v>
      </c>
      <c r="AB9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74,Odyssey_data!$A$2:$A$507,Odyssey_data!AB$2:AB$507),"Odyssey File","Please check cell")))</f>
        <v>Regional File</v>
      </c>
      <c r="AC9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74,Odyssey_data!$A$2:$A$507,Odyssey_data!AC$2:AC$507),"Odyssey File","Please check cell")))</f>
        <v>Manual Entry Req</v>
      </c>
      <c r="AD974" s="82" t="str">
        <f>IF(MAD_PS2[[#This Row],[AC2 : Licence Cost]]="Manual Entry Req","Manual Entry Req",IF(MAD_PS2[[#This Row],[AC2 : Licence Cost]]=MAD_PS1[[#This Row],[AC2 : Licence Cost]],"Regional File",IF(MAD_PS2[[#This Row],[AC2 : Licence Cost]]=_xlfn.XLOOKUP($A974,Odyssey_data!$A$2:$A$507,Odyssey_data!AD$2:AD$507),"Odyssey File","Please check cell")))</f>
        <v>Manual Entry Req</v>
      </c>
      <c r="AE9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74,Odyssey_data!$A$2:$A$507,Odyssey_data!AE$2:AE$507),"Odyssey File","Please check cell")))</f>
        <v>Manual Entry Req</v>
      </c>
      <c r="AF9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74,Odyssey_data!$A$2:$A$507,Odyssey_data!AF$2:AF$507),"Odyssey File","Please check cell")))</f>
        <v>Manual Entry Req</v>
      </c>
      <c r="AG9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74,Odyssey_data!$A$2:$A$507,Odyssey_data!AG$2:AG$507),"Odyssey File","Please check cell")))</f>
        <v>Manual Entry Req</v>
      </c>
      <c r="AH9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74,Odyssey_data!$A$2:$A$507,Odyssey_data!AH$2:AH$507),"Odyssey File","Please check cell")))</f>
        <v>Manual Entry Req</v>
      </c>
      <c r="AI9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74,Odyssey_data!$A$2:$A$507,Odyssey_data!AI$2:AI$507),"Odyssey File","Please check cell")))</f>
        <v>Manual Entry Req</v>
      </c>
      <c r="AJ974" s="82" t="str">
        <f>MAD_PS2[[#This Row],[Which Part? (Part 1 or Part 2)]]</f>
        <v>Part 2</v>
      </c>
    </row>
    <row r="975" spans="1:36" x14ac:dyDescent="0.25">
      <c r="A975" s="82" t="str">
        <f>MAD_PS2[[#This Row],[Source ID]]</f>
        <v>CMDB.105</v>
      </c>
      <c r="B975" s="74" t="str">
        <f>MAD_PS2[[#This Row],[M1 : Name of All Applications]]</f>
        <v>CL - Anovo.Labotec</v>
      </c>
      <c r="C975" s="82" t="str">
        <f>IF(MAD_PS2[[#This Row],[Region]]="Manual Entry Req","Manual Entry Req",IF(MAD_PS2[[#This Row],[Region]]=MAD_PS1[[#This Row],[Region]],"Regional File",IF(MAD_PS2[[#This Row],[Region]]=_xlfn.XLOOKUP($A975,Odyssey_data!$A$2:$A$507,Odyssey_data!C$2:C$507),"Odyssey File","Please check cell")))</f>
        <v>Regional File</v>
      </c>
      <c r="D9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75,Odyssey_data!$A$2:$A$507,Odyssey_data!D$2:D$507),"Odyssey File","Please check cell")))</f>
        <v>Regional File</v>
      </c>
      <c r="E9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75,Odyssey_data!$A$2:$A$507,Odyssey_data!E$2:E$507),"Odyssey File","Please check cell")))</f>
        <v>Regional File</v>
      </c>
      <c r="F9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75,Odyssey_data!$A$2:$A$507,Odyssey_data!F$2:F$507),"Odyssey File","Please check cell")))</f>
        <v>Manual Entry Req</v>
      </c>
      <c r="G9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75,Odyssey_data!$A$2:$A$507,Odyssey_data!G$2:G$507),"Odyssey File","Please check cell")))</f>
        <v>Manual Entry Req</v>
      </c>
      <c r="H9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75,Odyssey_data!$A$2:$A$507,Odyssey_data!H$2:H$507),"Odyssey File","Please check cell")))</f>
        <v>Manual Entry Req</v>
      </c>
      <c r="I9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75,Odyssey_data!$A$2:$A$507,Odyssey_data!I$2:I$507),"Odyssey File","Please check cell")))</f>
        <v>Manual Entry Req</v>
      </c>
      <c r="J9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75,Odyssey_data!$A$2:$A$507,Odyssey_data!J$2:J$507),"Odyssey File","Please check cell")))</f>
        <v>Regional File</v>
      </c>
      <c r="K9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75,Odyssey_data!$A$2:$A$507,Odyssey_data!K$2:K$507),"Odyssey File","Please check cell")))</f>
        <v>Manual Entry Req</v>
      </c>
      <c r="L9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75,Odyssey_data!$A$2:$A$507,Odyssey_data!L$2:L$507),"Odyssey File","Please check cell")))</f>
        <v>Regional File</v>
      </c>
      <c r="M975" s="82" t="str">
        <f>IF(MAD_PS2[[#This Row],[L1 Capability Map]]="Manual Entry Req","Manual Entry Req",IF(MAD_PS2[[#This Row],[L1 Capability Map]]=MAD_PS1[[#This Row],[L1 Capability Map]],"Regional File",IF(MAD_PS2[[#This Row],[L1 Capability Map]]=_xlfn.XLOOKUP($A975,Odyssey_data!$A$2:$A$507,Odyssey_data!M$2:M$507),"Odyssey File","Please check cell")))</f>
        <v>Manual Entry Req</v>
      </c>
      <c r="N975" s="82" t="str">
        <f>IF(MAD_PS2[[#This Row],[L2 Capability]]="Manual Entry Req","Manual Entry Req",IF(MAD_PS2[[#This Row],[L2 Capability]]=MAD_PS1[[#This Row],[L2 Capability]],"Regional File",IF(MAD_PS2[[#This Row],[L2 Capability]]=_xlfn.XLOOKUP($A975,Odyssey_data!$A$2:$A$507,Odyssey_data!N$2:N$507),"Odyssey File","Please check cell")))</f>
        <v>Manual Entry Req</v>
      </c>
      <c r="O975" s="82" t="str">
        <f>IF(MAD_PS2[[#This Row],[L3 Capability]]="Manual Entry Req","Manual Entry Req",IF(MAD_PS2[[#This Row],[L3 Capability]]=MAD_PS1[[#This Row],[L3 Capability]],"Regional File",IF(MAD_PS2[[#This Row],[L3 Capability]]=_xlfn.XLOOKUP($A975,Odyssey_data!$A$2:$A$507,Odyssey_data!O$2:O$507),"Odyssey File","Please check cell")))</f>
        <v>Manual Entry Req</v>
      </c>
      <c r="P975" s="82" t="str">
        <f>IF(MAD_PS2[[#This Row],[L4 Capability]]="Manual Entry Req","Manual Entry Req",IF(MAD_PS2[[#This Row],[L4 Capability]]=MAD_PS1[[#This Row],[L4 Capability]],"Regional File",IF(MAD_PS2[[#This Row],[L4 Capability]]=_xlfn.XLOOKUP($A975,Odyssey_data!$A$2:$A$507,Odyssey_data!P$2:P$507),"Odyssey File","Please check cell")))</f>
        <v>Manual Entry Req</v>
      </c>
      <c r="Q975" s="82" t="str">
        <f>IF(MAD_PS2[[#This Row],[Remarks()]]="Manual Entry Req","Manual Entry Req",IF(MAD_PS2[[#This Row],[Remarks()]]=MAD_PS1[[#This Row],[Remarks()]],"Regional File",IF(MAD_PS2[[#This Row],[Remarks()]]=_xlfn.XLOOKUP($A975,Odyssey_data!$A$2:$A$507,Odyssey_data!Q$2:Q$507),"Odyssey File","Please check cell")))</f>
        <v>Manual Entry Req</v>
      </c>
      <c r="R9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75,Odyssey_data!$A$2:$A$507,Odyssey_data!R$2:R$507),"Odyssey File","Please check cell")))</f>
        <v>Manual Entry Req</v>
      </c>
      <c r="S9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75,Odyssey_data!$A$2:$A$507,Odyssey_data!S$2:S$507),"Odyssey File","Please check cell")))</f>
        <v>Regional File</v>
      </c>
      <c r="T9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75,Odyssey_data!$A$2:$A$507,Odyssey_data!T$2:T$507),"Odyssey File","Please check cell")))</f>
        <v>Manual Entry Req</v>
      </c>
      <c r="U9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75,Odyssey_data!$A$2:$A$507,Odyssey_data!U$2:U$507),"Odyssey File","Please check cell")))</f>
        <v>Regional File</v>
      </c>
      <c r="V9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75,Odyssey_data!$A$2:$A$507,Odyssey_data!V$2:V$507),"Odyssey File","Please check cell")))</f>
        <v>Manual Entry Req</v>
      </c>
      <c r="W9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75,Odyssey_data!$A$2:$A$507,Odyssey_data!W$2:W$507),"Odyssey File","Please check cell")))</f>
        <v>Manual Entry Req</v>
      </c>
      <c r="X9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75,Odyssey_data!$A$2:$A$507,Odyssey_data!X$2:X$507),"Odyssey File","Please check cell")))</f>
        <v>Manual Entry Req</v>
      </c>
      <c r="Y9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75,Odyssey_data!$A$2:$A$507,Odyssey_data!Y$2:Y$507),"Odyssey File","Please check cell")))</f>
        <v>Manual Entry Req</v>
      </c>
      <c r="Z9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75,Odyssey_data!$A$2:$A$507,Odyssey_data!Z$2:Z$507),"Odyssey File","Please check cell")))</f>
        <v>Manual Entry Req</v>
      </c>
      <c r="AA9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75,Odyssey_data!$A$2:$A$507,Odyssey_data!AA$2:AA$507),"Odyssey File","Please check cell")))</f>
        <v>Manual Entry Req</v>
      </c>
      <c r="AB9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75,Odyssey_data!$A$2:$A$507,Odyssey_data!AB$2:AB$507),"Odyssey File","Please check cell")))</f>
        <v>Manual Entry Req</v>
      </c>
      <c r="AC9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75,Odyssey_data!$A$2:$A$507,Odyssey_data!AC$2:AC$507),"Odyssey File","Please check cell")))</f>
        <v>Manual Entry Req</v>
      </c>
      <c r="AD975" s="82" t="str">
        <f>IF(MAD_PS2[[#This Row],[AC2 : Licence Cost]]="Manual Entry Req","Manual Entry Req",IF(MAD_PS2[[#This Row],[AC2 : Licence Cost]]=MAD_PS1[[#This Row],[AC2 : Licence Cost]],"Regional File",IF(MAD_PS2[[#This Row],[AC2 : Licence Cost]]=_xlfn.XLOOKUP($A975,Odyssey_data!$A$2:$A$507,Odyssey_data!AD$2:AD$507),"Odyssey File","Please check cell")))</f>
        <v>Manual Entry Req</v>
      </c>
      <c r="AE9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75,Odyssey_data!$A$2:$A$507,Odyssey_data!AE$2:AE$507),"Odyssey File","Please check cell")))</f>
        <v>Manual Entry Req</v>
      </c>
      <c r="AF9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75,Odyssey_data!$A$2:$A$507,Odyssey_data!AF$2:AF$507),"Odyssey File","Please check cell")))</f>
        <v>Manual Entry Req</v>
      </c>
      <c r="AG9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75,Odyssey_data!$A$2:$A$507,Odyssey_data!AG$2:AG$507),"Odyssey File","Please check cell")))</f>
        <v>Manual Entry Req</v>
      </c>
      <c r="AH9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75,Odyssey_data!$A$2:$A$507,Odyssey_data!AH$2:AH$507),"Odyssey File","Please check cell")))</f>
        <v>Manual Entry Req</v>
      </c>
      <c r="AI9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75,Odyssey_data!$A$2:$A$507,Odyssey_data!AI$2:AI$507),"Odyssey File","Please check cell")))</f>
        <v>Manual Entry Req</v>
      </c>
      <c r="AJ975" s="82" t="str">
        <f>MAD_PS2[[#This Row],[Which Part? (Part 1 or Part 2)]]</f>
        <v>Part 2</v>
      </c>
    </row>
    <row r="976" spans="1:36" x14ac:dyDescent="0.25">
      <c r="A976" s="82" t="str">
        <f>MAD_PS2[[#This Row],[Source ID]]</f>
        <v>CMDB.106</v>
      </c>
      <c r="B976" s="74" t="str">
        <f>MAD_PS2[[#This Row],[M1 : Name of All Applications]]</f>
        <v>IMPulse - EDI (EAI1)</v>
      </c>
      <c r="C976" s="82" t="str">
        <f>IF(MAD_PS2[[#This Row],[Region]]="Manual Entry Req","Manual Entry Req",IF(MAD_PS2[[#This Row],[Region]]=MAD_PS1[[#This Row],[Region]],"Regional File",IF(MAD_PS2[[#This Row],[Region]]=_xlfn.XLOOKUP($A976,Odyssey_data!$A$2:$A$507,Odyssey_data!C$2:C$507),"Odyssey File","Please check cell")))</f>
        <v>Regional File</v>
      </c>
      <c r="D9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76,Odyssey_data!$A$2:$A$507,Odyssey_data!D$2:D$507),"Odyssey File","Please check cell")))</f>
        <v>Regional File</v>
      </c>
      <c r="E9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76,Odyssey_data!$A$2:$A$507,Odyssey_data!E$2:E$507),"Odyssey File","Please check cell")))</f>
        <v>Regional File</v>
      </c>
      <c r="F9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76,Odyssey_data!$A$2:$A$507,Odyssey_data!F$2:F$507),"Odyssey File","Please check cell")))</f>
        <v>Manual Entry Req</v>
      </c>
      <c r="G9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76,Odyssey_data!$A$2:$A$507,Odyssey_data!G$2:G$507),"Odyssey File","Please check cell")))</f>
        <v>Regional File</v>
      </c>
      <c r="H9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76,Odyssey_data!$A$2:$A$507,Odyssey_data!H$2:H$507),"Odyssey File","Please check cell")))</f>
        <v>Regional File</v>
      </c>
      <c r="I9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76,Odyssey_data!$A$2:$A$507,Odyssey_data!I$2:I$507),"Odyssey File","Please check cell")))</f>
        <v>Regional File</v>
      </c>
      <c r="J9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76,Odyssey_data!$A$2:$A$507,Odyssey_data!J$2:J$507),"Odyssey File","Please check cell")))</f>
        <v>Regional File</v>
      </c>
      <c r="K9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76,Odyssey_data!$A$2:$A$507,Odyssey_data!K$2:K$507),"Odyssey File","Please check cell")))</f>
        <v>Regional File</v>
      </c>
      <c r="L9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76,Odyssey_data!$A$2:$A$507,Odyssey_data!L$2:L$507),"Odyssey File","Please check cell")))</f>
        <v>Regional File</v>
      </c>
      <c r="M976" s="82" t="str">
        <f>IF(MAD_PS2[[#This Row],[L1 Capability Map]]="Manual Entry Req","Manual Entry Req",IF(MAD_PS2[[#This Row],[L1 Capability Map]]=MAD_PS1[[#This Row],[L1 Capability Map]],"Regional File",IF(MAD_PS2[[#This Row],[L1 Capability Map]]=_xlfn.XLOOKUP($A976,Odyssey_data!$A$2:$A$507,Odyssey_data!M$2:M$507),"Odyssey File","Please check cell")))</f>
        <v>Regional File</v>
      </c>
      <c r="N976" s="82" t="str">
        <f>IF(MAD_PS2[[#This Row],[L2 Capability]]="Manual Entry Req","Manual Entry Req",IF(MAD_PS2[[#This Row],[L2 Capability]]=MAD_PS1[[#This Row],[L2 Capability]],"Regional File",IF(MAD_PS2[[#This Row],[L2 Capability]]=_xlfn.XLOOKUP($A976,Odyssey_data!$A$2:$A$507,Odyssey_data!N$2:N$507),"Odyssey File","Please check cell")))</f>
        <v>Regional File</v>
      </c>
      <c r="O976" s="82" t="str">
        <f>IF(MAD_PS2[[#This Row],[L3 Capability]]="Manual Entry Req","Manual Entry Req",IF(MAD_PS2[[#This Row],[L3 Capability]]=MAD_PS1[[#This Row],[L3 Capability]],"Regional File",IF(MAD_PS2[[#This Row],[L3 Capability]]=_xlfn.XLOOKUP($A976,Odyssey_data!$A$2:$A$507,Odyssey_data!O$2:O$507),"Odyssey File","Please check cell")))</f>
        <v>Manual Entry Req</v>
      </c>
      <c r="P976" s="82" t="str">
        <f>IF(MAD_PS2[[#This Row],[L4 Capability]]="Manual Entry Req","Manual Entry Req",IF(MAD_PS2[[#This Row],[L4 Capability]]=MAD_PS1[[#This Row],[L4 Capability]],"Regional File",IF(MAD_PS2[[#This Row],[L4 Capability]]=_xlfn.XLOOKUP($A976,Odyssey_data!$A$2:$A$507,Odyssey_data!P$2:P$507),"Odyssey File","Please check cell")))</f>
        <v>Manual Entry Req</v>
      </c>
      <c r="Q976" s="82" t="str">
        <f>IF(MAD_PS2[[#This Row],[Remarks()]]="Manual Entry Req","Manual Entry Req",IF(MAD_PS2[[#This Row],[Remarks()]]=MAD_PS1[[#This Row],[Remarks()]],"Regional File",IF(MAD_PS2[[#This Row],[Remarks()]]=_xlfn.XLOOKUP($A976,Odyssey_data!$A$2:$A$507,Odyssey_data!Q$2:Q$507),"Odyssey File","Please check cell")))</f>
        <v>Manual Entry Req</v>
      </c>
      <c r="R9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76,Odyssey_data!$A$2:$A$507,Odyssey_data!R$2:R$507),"Odyssey File","Please check cell")))</f>
        <v>Regional File</v>
      </c>
      <c r="S9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76,Odyssey_data!$A$2:$A$507,Odyssey_data!S$2:S$507),"Odyssey File","Please check cell")))</f>
        <v>Regional File</v>
      </c>
      <c r="T9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76,Odyssey_data!$A$2:$A$507,Odyssey_data!T$2:T$507),"Odyssey File","Please check cell")))</f>
        <v>Regional File</v>
      </c>
      <c r="U9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76,Odyssey_data!$A$2:$A$507,Odyssey_data!U$2:U$507),"Odyssey File","Please check cell")))</f>
        <v>Regional File</v>
      </c>
      <c r="V9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76,Odyssey_data!$A$2:$A$507,Odyssey_data!V$2:V$507),"Odyssey File","Please check cell")))</f>
        <v>Regional File</v>
      </c>
      <c r="W9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76,Odyssey_data!$A$2:$A$507,Odyssey_data!W$2:W$507),"Odyssey File","Please check cell")))</f>
        <v>Regional File</v>
      </c>
      <c r="X9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76,Odyssey_data!$A$2:$A$507,Odyssey_data!X$2:X$507),"Odyssey File","Please check cell")))</f>
        <v>Regional File</v>
      </c>
      <c r="Y9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76,Odyssey_data!$A$2:$A$507,Odyssey_data!Y$2:Y$507),"Odyssey File","Please check cell")))</f>
        <v>Regional File</v>
      </c>
      <c r="Z9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76,Odyssey_data!$A$2:$A$507,Odyssey_data!Z$2:Z$507),"Odyssey File","Please check cell")))</f>
        <v>Regional File</v>
      </c>
      <c r="AA9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76,Odyssey_data!$A$2:$A$507,Odyssey_data!AA$2:AA$507),"Odyssey File","Please check cell")))</f>
        <v>Regional File</v>
      </c>
      <c r="AB9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76,Odyssey_data!$A$2:$A$507,Odyssey_data!AB$2:AB$507),"Odyssey File","Please check cell")))</f>
        <v>Regional File</v>
      </c>
      <c r="AC9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76,Odyssey_data!$A$2:$A$507,Odyssey_data!AC$2:AC$507),"Odyssey File","Please check cell")))</f>
        <v>Manual Entry Req</v>
      </c>
      <c r="AD976" s="82" t="str">
        <f>IF(MAD_PS2[[#This Row],[AC2 : Licence Cost]]="Manual Entry Req","Manual Entry Req",IF(MAD_PS2[[#This Row],[AC2 : Licence Cost]]=MAD_PS1[[#This Row],[AC2 : Licence Cost]],"Regional File",IF(MAD_PS2[[#This Row],[AC2 : Licence Cost]]=_xlfn.XLOOKUP($A976,Odyssey_data!$A$2:$A$507,Odyssey_data!AD$2:AD$507),"Odyssey File","Please check cell")))</f>
        <v>Manual Entry Req</v>
      </c>
      <c r="AE9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76,Odyssey_data!$A$2:$A$507,Odyssey_data!AE$2:AE$507),"Odyssey File","Please check cell")))</f>
        <v>Manual Entry Req</v>
      </c>
      <c r="AF9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76,Odyssey_data!$A$2:$A$507,Odyssey_data!AF$2:AF$507),"Odyssey File","Please check cell")))</f>
        <v>Manual Entry Req</v>
      </c>
      <c r="AG9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76,Odyssey_data!$A$2:$A$507,Odyssey_data!AG$2:AG$507),"Odyssey File","Please check cell")))</f>
        <v>Manual Entry Req</v>
      </c>
      <c r="AH9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76,Odyssey_data!$A$2:$A$507,Odyssey_data!AH$2:AH$507),"Odyssey File","Please check cell")))</f>
        <v>Manual Entry Req</v>
      </c>
      <c r="AI9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76,Odyssey_data!$A$2:$A$507,Odyssey_data!AI$2:AI$507),"Odyssey File","Please check cell")))</f>
        <v>Manual Entry Req</v>
      </c>
      <c r="AJ976" s="82" t="str">
        <f>MAD_PS2[[#This Row],[Which Part? (Part 1 or Part 2)]]</f>
        <v>Part 2</v>
      </c>
    </row>
    <row r="977" spans="1:36" x14ac:dyDescent="0.25">
      <c r="A977" s="82" t="str">
        <f>MAD_PS2[[#This Row],[Source ID]]</f>
        <v>CMDB.107</v>
      </c>
      <c r="B977" s="74" t="str">
        <f>MAD_PS2[[#This Row],[M1 : Name of All Applications]]</f>
        <v>CL - Payroll</v>
      </c>
      <c r="C977" s="82" t="str">
        <f>IF(MAD_PS2[[#This Row],[Region]]="Manual Entry Req","Manual Entry Req",IF(MAD_PS2[[#This Row],[Region]]=MAD_PS1[[#This Row],[Region]],"Regional File",IF(MAD_PS2[[#This Row],[Region]]=_xlfn.XLOOKUP($A977,Odyssey_data!$A$2:$A$507,Odyssey_data!C$2:C$507),"Odyssey File","Please check cell")))</f>
        <v>Regional File</v>
      </c>
      <c r="D9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77,Odyssey_data!$A$2:$A$507,Odyssey_data!D$2:D$507),"Odyssey File","Please check cell")))</f>
        <v>Regional File</v>
      </c>
      <c r="E9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77,Odyssey_data!$A$2:$A$507,Odyssey_data!E$2:E$507),"Odyssey File","Please check cell")))</f>
        <v>Regional File</v>
      </c>
      <c r="F9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77,Odyssey_data!$A$2:$A$507,Odyssey_data!F$2:F$507),"Odyssey File","Please check cell")))</f>
        <v>Regional File</v>
      </c>
      <c r="G9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77,Odyssey_data!$A$2:$A$507,Odyssey_data!G$2:G$507),"Odyssey File","Please check cell")))</f>
        <v>Regional File</v>
      </c>
      <c r="H9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77,Odyssey_data!$A$2:$A$507,Odyssey_data!H$2:H$507),"Odyssey File","Please check cell")))</f>
        <v>Regional File</v>
      </c>
      <c r="I9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77,Odyssey_data!$A$2:$A$507,Odyssey_data!I$2:I$507),"Odyssey File","Please check cell")))</f>
        <v>Regional File</v>
      </c>
      <c r="J9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77,Odyssey_data!$A$2:$A$507,Odyssey_data!J$2:J$507),"Odyssey File","Please check cell")))</f>
        <v>Regional File</v>
      </c>
      <c r="K9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77,Odyssey_data!$A$2:$A$507,Odyssey_data!K$2:K$507),"Odyssey File","Please check cell")))</f>
        <v>Regional File</v>
      </c>
      <c r="L9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77,Odyssey_data!$A$2:$A$507,Odyssey_data!L$2:L$507),"Odyssey File","Please check cell")))</f>
        <v>Regional File</v>
      </c>
      <c r="M977" s="82" t="str">
        <f>IF(MAD_PS2[[#This Row],[L1 Capability Map]]="Manual Entry Req","Manual Entry Req",IF(MAD_PS2[[#This Row],[L1 Capability Map]]=MAD_PS1[[#This Row],[L1 Capability Map]],"Regional File",IF(MAD_PS2[[#This Row],[L1 Capability Map]]=_xlfn.XLOOKUP($A977,Odyssey_data!$A$2:$A$507,Odyssey_data!M$2:M$507),"Odyssey File","Please check cell")))</f>
        <v>Regional File</v>
      </c>
      <c r="N977" s="82" t="str">
        <f>IF(MAD_PS2[[#This Row],[L2 Capability]]="Manual Entry Req","Manual Entry Req",IF(MAD_PS2[[#This Row],[L2 Capability]]=MAD_PS1[[#This Row],[L2 Capability]],"Regional File",IF(MAD_PS2[[#This Row],[L2 Capability]]=_xlfn.XLOOKUP($A977,Odyssey_data!$A$2:$A$507,Odyssey_data!N$2:N$507),"Odyssey File","Please check cell")))</f>
        <v>Regional File</v>
      </c>
      <c r="O977" s="82" t="str">
        <f>IF(MAD_PS2[[#This Row],[L3 Capability]]="Manual Entry Req","Manual Entry Req",IF(MAD_PS2[[#This Row],[L3 Capability]]=MAD_PS1[[#This Row],[L3 Capability]],"Regional File",IF(MAD_PS2[[#This Row],[L3 Capability]]=_xlfn.XLOOKUP($A977,Odyssey_data!$A$2:$A$507,Odyssey_data!O$2:O$507),"Odyssey File","Please check cell")))</f>
        <v>Regional File</v>
      </c>
      <c r="P977" s="82" t="str">
        <f>IF(MAD_PS2[[#This Row],[L4 Capability]]="Manual Entry Req","Manual Entry Req",IF(MAD_PS2[[#This Row],[L4 Capability]]=MAD_PS1[[#This Row],[L4 Capability]],"Regional File",IF(MAD_PS2[[#This Row],[L4 Capability]]=_xlfn.XLOOKUP($A977,Odyssey_data!$A$2:$A$507,Odyssey_data!P$2:P$507),"Odyssey File","Please check cell")))</f>
        <v>Manual Entry Req</v>
      </c>
      <c r="Q977" s="82" t="str">
        <f>IF(MAD_PS2[[#This Row],[Remarks()]]="Manual Entry Req","Manual Entry Req",IF(MAD_PS2[[#This Row],[Remarks()]]=MAD_PS1[[#This Row],[Remarks()]],"Regional File",IF(MAD_PS2[[#This Row],[Remarks()]]=_xlfn.XLOOKUP($A977,Odyssey_data!$A$2:$A$507,Odyssey_data!Q$2:Q$507),"Odyssey File","Please check cell")))</f>
        <v>Manual Entry Req</v>
      </c>
      <c r="R9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77,Odyssey_data!$A$2:$A$507,Odyssey_data!R$2:R$507),"Odyssey File","Please check cell")))</f>
        <v>Regional File</v>
      </c>
      <c r="S9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77,Odyssey_data!$A$2:$A$507,Odyssey_data!S$2:S$507),"Odyssey File","Please check cell")))</f>
        <v>Regional File</v>
      </c>
      <c r="T9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77,Odyssey_data!$A$2:$A$507,Odyssey_data!T$2:T$507),"Odyssey File","Please check cell")))</f>
        <v>Regional File</v>
      </c>
      <c r="U9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77,Odyssey_data!$A$2:$A$507,Odyssey_data!U$2:U$507),"Odyssey File","Please check cell")))</f>
        <v>Regional File</v>
      </c>
      <c r="V9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77,Odyssey_data!$A$2:$A$507,Odyssey_data!V$2:V$507),"Odyssey File","Please check cell")))</f>
        <v>Regional File</v>
      </c>
      <c r="W9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77,Odyssey_data!$A$2:$A$507,Odyssey_data!W$2:W$507),"Odyssey File","Please check cell")))</f>
        <v>Regional File</v>
      </c>
      <c r="X9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77,Odyssey_data!$A$2:$A$507,Odyssey_data!X$2:X$507),"Odyssey File","Please check cell")))</f>
        <v>Regional File</v>
      </c>
      <c r="Y9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77,Odyssey_data!$A$2:$A$507,Odyssey_data!Y$2:Y$507),"Odyssey File","Please check cell")))</f>
        <v>Regional File</v>
      </c>
      <c r="Z9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77,Odyssey_data!$A$2:$A$507,Odyssey_data!Z$2:Z$507),"Odyssey File","Please check cell")))</f>
        <v>Regional File</v>
      </c>
      <c r="AA9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77,Odyssey_data!$A$2:$A$507,Odyssey_data!AA$2:AA$507),"Odyssey File","Please check cell")))</f>
        <v>Regional File</v>
      </c>
      <c r="AB9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77,Odyssey_data!$A$2:$A$507,Odyssey_data!AB$2:AB$507),"Odyssey File","Please check cell")))</f>
        <v>Regional File</v>
      </c>
      <c r="AC9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77,Odyssey_data!$A$2:$A$507,Odyssey_data!AC$2:AC$507),"Odyssey File","Please check cell")))</f>
        <v>Regional File</v>
      </c>
      <c r="AD977" s="82" t="str">
        <f>IF(MAD_PS2[[#This Row],[AC2 : Licence Cost]]="Manual Entry Req","Manual Entry Req",IF(MAD_PS2[[#This Row],[AC2 : Licence Cost]]=MAD_PS1[[#This Row],[AC2 : Licence Cost]],"Regional File",IF(MAD_PS2[[#This Row],[AC2 : Licence Cost]]=_xlfn.XLOOKUP($A977,Odyssey_data!$A$2:$A$507,Odyssey_data!AD$2:AD$507),"Odyssey File","Please check cell")))</f>
        <v>Regional File</v>
      </c>
      <c r="AE9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77,Odyssey_data!$A$2:$A$507,Odyssey_data!AE$2:AE$507),"Odyssey File","Please check cell")))</f>
        <v>Manual Entry Req</v>
      </c>
      <c r="AF9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77,Odyssey_data!$A$2:$A$507,Odyssey_data!AF$2:AF$507),"Odyssey File","Please check cell")))</f>
        <v>Regional File</v>
      </c>
      <c r="AG9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77,Odyssey_data!$A$2:$A$507,Odyssey_data!AG$2:AG$507),"Odyssey File","Please check cell")))</f>
        <v>Regional File</v>
      </c>
      <c r="AH9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77,Odyssey_data!$A$2:$A$507,Odyssey_data!AH$2:AH$507),"Odyssey File","Please check cell")))</f>
        <v>Regional File</v>
      </c>
      <c r="AI9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77,Odyssey_data!$A$2:$A$507,Odyssey_data!AI$2:AI$507),"Odyssey File","Please check cell")))</f>
        <v>Regional File</v>
      </c>
      <c r="AJ977" s="82" t="str">
        <f>MAD_PS2[[#This Row],[Which Part? (Part 1 or Part 2)]]</f>
        <v>Part 2</v>
      </c>
    </row>
    <row r="978" spans="1:36" x14ac:dyDescent="0.25">
      <c r="A978" s="82" t="str">
        <f>MAD_PS2[[#This Row],[Source ID]]</f>
        <v>CMDB.120</v>
      </c>
      <c r="B978" s="74" t="str">
        <f>MAD_PS2[[#This Row],[M1 : Name of All Applications]]</f>
        <v>IMMO - ERA - Spark</v>
      </c>
      <c r="C978" s="82" t="str">
        <f>IF(MAD_PS2[[#This Row],[Region]]="Manual Entry Req","Manual Entry Req",IF(MAD_PS2[[#This Row],[Region]]=MAD_PS1[[#This Row],[Region]],"Regional File",IF(MAD_PS2[[#This Row],[Region]]=_xlfn.XLOOKUP($A978,Odyssey_data!$A$2:$A$507,Odyssey_data!C$2:C$507),"Odyssey File","Please check cell")))</f>
        <v>Regional File</v>
      </c>
      <c r="D9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78,Odyssey_data!$A$2:$A$507,Odyssey_data!D$2:D$507),"Odyssey File","Please check cell")))</f>
        <v>Regional File</v>
      </c>
      <c r="E9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78,Odyssey_data!$A$2:$A$507,Odyssey_data!E$2:E$507),"Odyssey File","Please check cell")))</f>
        <v>Regional File</v>
      </c>
      <c r="F9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78,Odyssey_data!$A$2:$A$507,Odyssey_data!F$2:F$507),"Odyssey File","Please check cell")))</f>
        <v>Manual Entry Req</v>
      </c>
      <c r="G9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78,Odyssey_data!$A$2:$A$507,Odyssey_data!G$2:G$507),"Odyssey File","Please check cell")))</f>
        <v>Regional File</v>
      </c>
      <c r="H9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78,Odyssey_data!$A$2:$A$507,Odyssey_data!H$2:H$507),"Odyssey File","Please check cell")))</f>
        <v>Regional File</v>
      </c>
      <c r="I9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78,Odyssey_data!$A$2:$A$507,Odyssey_data!I$2:I$507),"Odyssey File","Please check cell")))</f>
        <v>Regional File</v>
      </c>
      <c r="J9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78,Odyssey_data!$A$2:$A$507,Odyssey_data!J$2:J$507),"Odyssey File","Please check cell")))</f>
        <v>Regional File</v>
      </c>
      <c r="K9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78,Odyssey_data!$A$2:$A$507,Odyssey_data!K$2:K$507),"Odyssey File","Please check cell")))</f>
        <v>Manual Entry Req</v>
      </c>
      <c r="L9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78,Odyssey_data!$A$2:$A$507,Odyssey_data!L$2:L$507),"Odyssey File","Please check cell")))</f>
        <v>Regional File</v>
      </c>
      <c r="M978" s="82" t="str">
        <f>IF(MAD_PS2[[#This Row],[L1 Capability Map]]="Manual Entry Req","Manual Entry Req",IF(MAD_PS2[[#This Row],[L1 Capability Map]]=MAD_PS1[[#This Row],[L1 Capability Map]],"Regional File",IF(MAD_PS2[[#This Row],[L1 Capability Map]]=_xlfn.XLOOKUP($A978,Odyssey_data!$A$2:$A$507,Odyssey_data!M$2:M$507),"Odyssey File","Please check cell")))</f>
        <v>Manual Entry Req</v>
      </c>
      <c r="N978" s="82" t="str">
        <f>IF(MAD_PS2[[#This Row],[L2 Capability]]="Manual Entry Req","Manual Entry Req",IF(MAD_PS2[[#This Row],[L2 Capability]]=MAD_PS1[[#This Row],[L2 Capability]],"Regional File",IF(MAD_PS2[[#This Row],[L2 Capability]]=_xlfn.XLOOKUP($A978,Odyssey_data!$A$2:$A$507,Odyssey_data!N$2:N$507),"Odyssey File","Please check cell")))</f>
        <v>Manual Entry Req</v>
      </c>
      <c r="O978" s="82" t="str">
        <f>IF(MAD_PS2[[#This Row],[L3 Capability]]="Manual Entry Req","Manual Entry Req",IF(MAD_PS2[[#This Row],[L3 Capability]]=MAD_PS1[[#This Row],[L3 Capability]],"Regional File",IF(MAD_PS2[[#This Row],[L3 Capability]]=_xlfn.XLOOKUP($A978,Odyssey_data!$A$2:$A$507,Odyssey_data!O$2:O$507),"Odyssey File","Please check cell")))</f>
        <v>Manual Entry Req</v>
      </c>
      <c r="P978" s="82" t="str">
        <f>IF(MAD_PS2[[#This Row],[L4 Capability]]="Manual Entry Req","Manual Entry Req",IF(MAD_PS2[[#This Row],[L4 Capability]]=MAD_PS1[[#This Row],[L4 Capability]],"Regional File",IF(MAD_PS2[[#This Row],[L4 Capability]]=_xlfn.XLOOKUP($A978,Odyssey_data!$A$2:$A$507,Odyssey_data!P$2:P$507),"Odyssey File","Please check cell")))</f>
        <v>Manual Entry Req</v>
      </c>
      <c r="Q978" s="82" t="str">
        <f>IF(MAD_PS2[[#This Row],[Remarks()]]="Manual Entry Req","Manual Entry Req",IF(MAD_PS2[[#This Row],[Remarks()]]=MAD_PS1[[#This Row],[Remarks()]],"Regional File",IF(MAD_PS2[[#This Row],[Remarks()]]=_xlfn.XLOOKUP($A978,Odyssey_data!$A$2:$A$507,Odyssey_data!Q$2:Q$507),"Odyssey File","Please check cell")))</f>
        <v>Manual Entry Req</v>
      </c>
      <c r="R9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78,Odyssey_data!$A$2:$A$507,Odyssey_data!R$2:R$507),"Odyssey File","Please check cell")))</f>
        <v>Manual Entry Req</v>
      </c>
      <c r="S9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78,Odyssey_data!$A$2:$A$507,Odyssey_data!S$2:S$507),"Odyssey File","Please check cell")))</f>
        <v>Regional File</v>
      </c>
      <c r="T9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78,Odyssey_data!$A$2:$A$507,Odyssey_data!T$2:T$507),"Odyssey File","Please check cell")))</f>
        <v>Regional File</v>
      </c>
      <c r="U9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78,Odyssey_data!$A$2:$A$507,Odyssey_data!U$2:U$507),"Odyssey File","Please check cell")))</f>
        <v>Regional File</v>
      </c>
      <c r="V9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78,Odyssey_data!$A$2:$A$507,Odyssey_data!V$2:V$507),"Odyssey File","Please check cell")))</f>
        <v>Manual Entry Req</v>
      </c>
      <c r="W9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78,Odyssey_data!$A$2:$A$507,Odyssey_data!W$2:W$507),"Odyssey File","Please check cell")))</f>
        <v>Manual Entry Req</v>
      </c>
      <c r="X9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78,Odyssey_data!$A$2:$A$507,Odyssey_data!X$2:X$507),"Odyssey File","Please check cell")))</f>
        <v>Manual Entry Req</v>
      </c>
      <c r="Y9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78,Odyssey_data!$A$2:$A$507,Odyssey_data!Y$2:Y$507),"Odyssey File","Please check cell")))</f>
        <v>Manual Entry Req</v>
      </c>
      <c r="Z9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78,Odyssey_data!$A$2:$A$507,Odyssey_data!Z$2:Z$507),"Odyssey File","Please check cell")))</f>
        <v>Manual Entry Req</v>
      </c>
      <c r="AA9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78,Odyssey_data!$A$2:$A$507,Odyssey_data!AA$2:AA$507),"Odyssey File","Please check cell")))</f>
        <v>Manual Entry Req</v>
      </c>
      <c r="AB9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78,Odyssey_data!$A$2:$A$507,Odyssey_data!AB$2:AB$507),"Odyssey File","Please check cell")))</f>
        <v>Regional File</v>
      </c>
      <c r="AC9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78,Odyssey_data!$A$2:$A$507,Odyssey_data!AC$2:AC$507),"Odyssey File","Please check cell")))</f>
        <v>Manual Entry Req</v>
      </c>
      <c r="AD978" s="82" t="str">
        <f>IF(MAD_PS2[[#This Row],[AC2 : Licence Cost]]="Manual Entry Req","Manual Entry Req",IF(MAD_PS2[[#This Row],[AC2 : Licence Cost]]=MAD_PS1[[#This Row],[AC2 : Licence Cost]],"Regional File",IF(MAD_PS2[[#This Row],[AC2 : Licence Cost]]=_xlfn.XLOOKUP($A978,Odyssey_data!$A$2:$A$507,Odyssey_data!AD$2:AD$507),"Odyssey File","Please check cell")))</f>
        <v>Manual Entry Req</v>
      </c>
      <c r="AE9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78,Odyssey_data!$A$2:$A$507,Odyssey_data!AE$2:AE$507),"Odyssey File","Please check cell")))</f>
        <v>Manual Entry Req</v>
      </c>
      <c r="AF9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78,Odyssey_data!$A$2:$A$507,Odyssey_data!AF$2:AF$507),"Odyssey File","Please check cell")))</f>
        <v>Manual Entry Req</v>
      </c>
      <c r="AG9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78,Odyssey_data!$A$2:$A$507,Odyssey_data!AG$2:AG$507),"Odyssey File","Please check cell")))</f>
        <v>Manual Entry Req</v>
      </c>
      <c r="AH9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78,Odyssey_data!$A$2:$A$507,Odyssey_data!AH$2:AH$507),"Odyssey File","Please check cell")))</f>
        <v>Manual Entry Req</v>
      </c>
      <c r="AI9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78,Odyssey_data!$A$2:$A$507,Odyssey_data!AI$2:AI$507),"Odyssey File","Please check cell")))</f>
        <v>Manual Entry Req</v>
      </c>
      <c r="AJ978" s="82" t="str">
        <f>MAD_PS2[[#This Row],[Which Part? (Part 1 or Part 2)]]</f>
        <v>Part 2</v>
      </c>
    </row>
    <row r="979" spans="1:36" ht="30" x14ac:dyDescent="0.25">
      <c r="A979" s="82" t="str">
        <f>MAD_PS2[[#This Row],[Source ID]]</f>
        <v>CMDB.122</v>
      </c>
      <c r="B979" s="74" t="str">
        <f>MAD_PS2[[#This Row],[M1 : Name of All Applications]]</f>
        <v>Management Reports (BR best practices)</v>
      </c>
      <c r="C979" s="82" t="str">
        <f>IF(MAD_PS2[[#This Row],[Region]]="Manual Entry Req","Manual Entry Req",IF(MAD_PS2[[#This Row],[Region]]=MAD_PS1[[#This Row],[Region]],"Regional File",IF(MAD_PS2[[#This Row],[Region]]=_xlfn.XLOOKUP($A979,Odyssey_data!$A$2:$A$507,Odyssey_data!C$2:C$507),"Odyssey File","Please check cell")))</f>
        <v>Regional File</v>
      </c>
      <c r="D9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79,Odyssey_data!$A$2:$A$507,Odyssey_data!D$2:D$507),"Odyssey File","Please check cell")))</f>
        <v>Regional File</v>
      </c>
      <c r="E9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79,Odyssey_data!$A$2:$A$507,Odyssey_data!E$2:E$507),"Odyssey File","Please check cell")))</f>
        <v>Regional File</v>
      </c>
      <c r="F9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79,Odyssey_data!$A$2:$A$507,Odyssey_data!F$2:F$507),"Odyssey File","Please check cell")))</f>
        <v>Manual Entry Req</v>
      </c>
      <c r="G9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79,Odyssey_data!$A$2:$A$507,Odyssey_data!G$2:G$507),"Odyssey File","Please check cell")))</f>
        <v>Regional File</v>
      </c>
      <c r="H9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79,Odyssey_data!$A$2:$A$507,Odyssey_data!H$2:H$507),"Odyssey File","Please check cell")))</f>
        <v>Regional File</v>
      </c>
      <c r="I9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79,Odyssey_data!$A$2:$A$507,Odyssey_data!I$2:I$507),"Odyssey File","Please check cell")))</f>
        <v>Regional File</v>
      </c>
      <c r="J9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79,Odyssey_data!$A$2:$A$507,Odyssey_data!J$2:J$507),"Odyssey File","Please check cell")))</f>
        <v>Regional File</v>
      </c>
      <c r="K9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79,Odyssey_data!$A$2:$A$507,Odyssey_data!K$2:K$507),"Odyssey File","Please check cell")))</f>
        <v>Manual Entry Req</v>
      </c>
      <c r="L9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79,Odyssey_data!$A$2:$A$507,Odyssey_data!L$2:L$507),"Odyssey File","Please check cell")))</f>
        <v>Regional File</v>
      </c>
      <c r="M979" s="82" t="str">
        <f>IF(MAD_PS2[[#This Row],[L1 Capability Map]]="Manual Entry Req","Manual Entry Req",IF(MAD_PS2[[#This Row],[L1 Capability Map]]=MAD_PS1[[#This Row],[L1 Capability Map]],"Regional File",IF(MAD_PS2[[#This Row],[L1 Capability Map]]=_xlfn.XLOOKUP($A979,Odyssey_data!$A$2:$A$507,Odyssey_data!M$2:M$507),"Odyssey File","Please check cell")))</f>
        <v>Manual Entry Req</v>
      </c>
      <c r="N979" s="82" t="str">
        <f>IF(MAD_PS2[[#This Row],[L2 Capability]]="Manual Entry Req","Manual Entry Req",IF(MAD_PS2[[#This Row],[L2 Capability]]=MAD_PS1[[#This Row],[L2 Capability]],"Regional File",IF(MAD_PS2[[#This Row],[L2 Capability]]=_xlfn.XLOOKUP($A979,Odyssey_data!$A$2:$A$507,Odyssey_data!N$2:N$507),"Odyssey File","Please check cell")))</f>
        <v>Manual Entry Req</v>
      </c>
      <c r="O979" s="82" t="str">
        <f>IF(MAD_PS2[[#This Row],[L3 Capability]]="Manual Entry Req","Manual Entry Req",IF(MAD_PS2[[#This Row],[L3 Capability]]=MAD_PS1[[#This Row],[L3 Capability]],"Regional File",IF(MAD_PS2[[#This Row],[L3 Capability]]=_xlfn.XLOOKUP($A979,Odyssey_data!$A$2:$A$507,Odyssey_data!O$2:O$507),"Odyssey File","Please check cell")))</f>
        <v>Manual Entry Req</v>
      </c>
      <c r="P979" s="82" t="str">
        <f>IF(MAD_PS2[[#This Row],[L4 Capability]]="Manual Entry Req","Manual Entry Req",IF(MAD_PS2[[#This Row],[L4 Capability]]=MAD_PS1[[#This Row],[L4 Capability]],"Regional File",IF(MAD_PS2[[#This Row],[L4 Capability]]=_xlfn.XLOOKUP($A979,Odyssey_data!$A$2:$A$507,Odyssey_data!P$2:P$507),"Odyssey File","Please check cell")))</f>
        <v>Manual Entry Req</v>
      </c>
      <c r="Q979" s="82" t="str">
        <f>IF(MAD_PS2[[#This Row],[Remarks()]]="Manual Entry Req","Manual Entry Req",IF(MAD_PS2[[#This Row],[Remarks()]]=MAD_PS1[[#This Row],[Remarks()]],"Regional File",IF(MAD_PS2[[#This Row],[Remarks()]]=_xlfn.XLOOKUP($A979,Odyssey_data!$A$2:$A$507,Odyssey_data!Q$2:Q$507),"Odyssey File","Please check cell")))</f>
        <v>Manual Entry Req</v>
      </c>
      <c r="R9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79,Odyssey_data!$A$2:$A$507,Odyssey_data!R$2:R$507),"Odyssey File","Please check cell")))</f>
        <v>Manual Entry Req</v>
      </c>
      <c r="S9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79,Odyssey_data!$A$2:$A$507,Odyssey_data!S$2:S$507),"Odyssey File","Please check cell")))</f>
        <v>Regional File</v>
      </c>
      <c r="T9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79,Odyssey_data!$A$2:$A$507,Odyssey_data!T$2:T$507),"Odyssey File","Please check cell")))</f>
        <v>Regional File</v>
      </c>
      <c r="U9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79,Odyssey_data!$A$2:$A$507,Odyssey_data!U$2:U$507),"Odyssey File","Please check cell")))</f>
        <v>Regional File</v>
      </c>
      <c r="V9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79,Odyssey_data!$A$2:$A$507,Odyssey_data!V$2:V$507),"Odyssey File","Please check cell")))</f>
        <v>Manual Entry Req</v>
      </c>
      <c r="W9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79,Odyssey_data!$A$2:$A$507,Odyssey_data!W$2:W$507),"Odyssey File","Please check cell")))</f>
        <v>Manual Entry Req</v>
      </c>
      <c r="X9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79,Odyssey_data!$A$2:$A$507,Odyssey_data!X$2:X$507),"Odyssey File","Please check cell")))</f>
        <v>Manual Entry Req</v>
      </c>
      <c r="Y9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79,Odyssey_data!$A$2:$A$507,Odyssey_data!Y$2:Y$507),"Odyssey File","Please check cell")))</f>
        <v>Manual Entry Req</v>
      </c>
      <c r="Z9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79,Odyssey_data!$A$2:$A$507,Odyssey_data!Z$2:Z$507),"Odyssey File","Please check cell")))</f>
        <v>Manual Entry Req</v>
      </c>
      <c r="AA9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79,Odyssey_data!$A$2:$A$507,Odyssey_data!AA$2:AA$507),"Odyssey File","Please check cell")))</f>
        <v>Manual Entry Req</v>
      </c>
      <c r="AB9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79,Odyssey_data!$A$2:$A$507,Odyssey_data!AB$2:AB$507),"Odyssey File","Please check cell")))</f>
        <v>Manual Entry Req</v>
      </c>
      <c r="AC9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79,Odyssey_data!$A$2:$A$507,Odyssey_data!AC$2:AC$507),"Odyssey File","Please check cell")))</f>
        <v>Manual Entry Req</v>
      </c>
      <c r="AD979" s="82" t="str">
        <f>IF(MAD_PS2[[#This Row],[AC2 : Licence Cost]]="Manual Entry Req","Manual Entry Req",IF(MAD_PS2[[#This Row],[AC2 : Licence Cost]]=MAD_PS1[[#This Row],[AC2 : Licence Cost]],"Regional File",IF(MAD_PS2[[#This Row],[AC2 : Licence Cost]]=_xlfn.XLOOKUP($A979,Odyssey_data!$A$2:$A$507,Odyssey_data!AD$2:AD$507),"Odyssey File","Please check cell")))</f>
        <v>Manual Entry Req</v>
      </c>
      <c r="AE9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79,Odyssey_data!$A$2:$A$507,Odyssey_data!AE$2:AE$507),"Odyssey File","Please check cell")))</f>
        <v>Manual Entry Req</v>
      </c>
      <c r="AF9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79,Odyssey_data!$A$2:$A$507,Odyssey_data!AF$2:AF$507),"Odyssey File","Please check cell")))</f>
        <v>Manual Entry Req</v>
      </c>
      <c r="AG9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79,Odyssey_data!$A$2:$A$507,Odyssey_data!AG$2:AG$507),"Odyssey File","Please check cell")))</f>
        <v>Manual Entry Req</v>
      </c>
      <c r="AH9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79,Odyssey_data!$A$2:$A$507,Odyssey_data!AH$2:AH$507),"Odyssey File","Please check cell")))</f>
        <v>Manual Entry Req</v>
      </c>
      <c r="AI9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79,Odyssey_data!$A$2:$A$507,Odyssey_data!AI$2:AI$507),"Odyssey File","Please check cell")))</f>
        <v>Manual Entry Req</v>
      </c>
      <c r="AJ979" s="82" t="str">
        <f>MAD_PS2[[#This Row],[Which Part? (Part 1 or Part 2)]]</f>
        <v>Part 2</v>
      </c>
    </row>
    <row r="980" spans="1:36" x14ac:dyDescent="0.25">
      <c r="A980" s="82" t="str">
        <f>MAD_PS2[[#This Row],[Source ID]]</f>
        <v>CMDB.128</v>
      </c>
      <c r="B980" s="74" t="str">
        <f>MAD_PS2[[#This Row],[M1 : Name of All Applications]]</f>
        <v>Customer Management Portal</v>
      </c>
      <c r="C980" s="82" t="str">
        <f>IF(MAD_PS2[[#This Row],[Region]]="Manual Entry Req","Manual Entry Req",IF(MAD_PS2[[#This Row],[Region]]=MAD_PS1[[#This Row],[Region]],"Regional File",IF(MAD_PS2[[#This Row],[Region]]=_xlfn.XLOOKUP($A980,Odyssey_data!$A$2:$A$507,Odyssey_data!C$2:C$507),"Odyssey File","Please check cell")))</f>
        <v>Regional File</v>
      </c>
      <c r="D9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80,Odyssey_data!$A$2:$A$507,Odyssey_data!D$2:D$507),"Odyssey File","Please check cell")))</f>
        <v>Regional File</v>
      </c>
      <c r="E9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80,Odyssey_data!$A$2:$A$507,Odyssey_data!E$2:E$507),"Odyssey File","Please check cell")))</f>
        <v>Regional File</v>
      </c>
      <c r="F9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80,Odyssey_data!$A$2:$A$507,Odyssey_data!F$2:F$507),"Odyssey File","Please check cell")))</f>
        <v>Regional File</v>
      </c>
      <c r="G9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80,Odyssey_data!$A$2:$A$507,Odyssey_data!G$2:G$507),"Odyssey File","Please check cell")))</f>
        <v>Regional File</v>
      </c>
      <c r="H9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80,Odyssey_data!$A$2:$A$507,Odyssey_data!H$2:H$507),"Odyssey File","Please check cell")))</f>
        <v>Regional File</v>
      </c>
      <c r="I9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80,Odyssey_data!$A$2:$A$507,Odyssey_data!I$2:I$507),"Odyssey File","Please check cell")))</f>
        <v>Regional File</v>
      </c>
      <c r="J9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80,Odyssey_data!$A$2:$A$507,Odyssey_data!J$2:J$507),"Odyssey File","Please check cell")))</f>
        <v>Regional File</v>
      </c>
      <c r="K9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80,Odyssey_data!$A$2:$A$507,Odyssey_data!K$2:K$507),"Odyssey File","Please check cell")))</f>
        <v>Manual Entry Req</v>
      </c>
      <c r="L9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80,Odyssey_data!$A$2:$A$507,Odyssey_data!L$2:L$507),"Odyssey File","Please check cell")))</f>
        <v>Regional File</v>
      </c>
      <c r="M980" s="82" t="str">
        <f>IF(MAD_PS2[[#This Row],[L1 Capability Map]]="Manual Entry Req","Manual Entry Req",IF(MAD_PS2[[#This Row],[L1 Capability Map]]=MAD_PS1[[#This Row],[L1 Capability Map]],"Regional File",IF(MAD_PS2[[#This Row],[L1 Capability Map]]=_xlfn.XLOOKUP($A980,Odyssey_data!$A$2:$A$507,Odyssey_data!M$2:M$507),"Odyssey File","Please check cell")))</f>
        <v>Manual Entry Req</v>
      </c>
      <c r="N980" s="82" t="str">
        <f>IF(MAD_PS2[[#This Row],[L2 Capability]]="Manual Entry Req","Manual Entry Req",IF(MAD_PS2[[#This Row],[L2 Capability]]=MAD_PS1[[#This Row],[L2 Capability]],"Regional File",IF(MAD_PS2[[#This Row],[L2 Capability]]=_xlfn.XLOOKUP($A980,Odyssey_data!$A$2:$A$507,Odyssey_data!N$2:N$507),"Odyssey File","Please check cell")))</f>
        <v>Manual Entry Req</v>
      </c>
      <c r="O980" s="82" t="str">
        <f>IF(MAD_PS2[[#This Row],[L3 Capability]]="Manual Entry Req","Manual Entry Req",IF(MAD_PS2[[#This Row],[L3 Capability]]=MAD_PS1[[#This Row],[L3 Capability]],"Regional File",IF(MAD_PS2[[#This Row],[L3 Capability]]=_xlfn.XLOOKUP($A980,Odyssey_data!$A$2:$A$507,Odyssey_data!O$2:O$507),"Odyssey File","Please check cell")))</f>
        <v>Manual Entry Req</v>
      </c>
      <c r="P980" s="82" t="str">
        <f>IF(MAD_PS2[[#This Row],[L4 Capability]]="Manual Entry Req","Manual Entry Req",IF(MAD_PS2[[#This Row],[L4 Capability]]=MAD_PS1[[#This Row],[L4 Capability]],"Regional File",IF(MAD_PS2[[#This Row],[L4 Capability]]=_xlfn.XLOOKUP($A980,Odyssey_data!$A$2:$A$507,Odyssey_data!P$2:P$507),"Odyssey File","Please check cell")))</f>
        <v>Manual Entry Req</v>
      </c>
      <c r="Q980" s="82" t="str">
        <f>IF(MAD_PS2[[#This Row],[Remarks()]]="Manual Entry Req","Manual Entry Req",IF(MAD_PS2[[#This Row],[Remarks()]]=MAD_PS1[[#This Row],[Remarks()]],"Regional File",IF(MAD_PS2[[#This Row],[Remarks()]]=_xlfn.XLOOKUP($A980,Odyssey_data!$A$2:$A$507,Odyssey_data!Q$2:Q$507),"Odyssey File","Please check cell")))</f>
        <v>Manual Entry Req</v>
      </c>
      <c r="R9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80,Odyssey_data!$A$2:$A$507,Odyssey_data!R$2:R$507),"Odyssey File","Please check cell")))</f>
        <v>Manual Entry Req</v>
      </c>
      <c r="S9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80,Odyssey_data!$A$2:$A$507,Odyssey_data!S$2:S$507),"Odyssey File","Please check cell")))</f>
        <v>Regional File</v>
      </c>
      <c r="T9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80,Odyssey_data!$A$2:$A$507,Odyssey_data!T$2:T$507),"Odyssey File","Please check cell")))</f>
        <v>Regional File</v>
      </c>
      <c r="U9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80,Odyssey_data!$A$2:$A$507,Odyssey_data!U$2:U$507),"Odyssey File","Please check cell")))</f>
        <v>Regional File</v>
      </c>
      <c r="V9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80,Odyssey_data!$A$2:$A$507,Odyssey_data!V$2:V$507),"Odyssey File","Please check cell")))</f>
        <v>Manual Entry Req</v>
      </c>
      <c r="W9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80,Odyssey_data!$A$2:$A$507,Odyssey_data!W$2:W$507),"Odyssey File","Please check cell")))</f>
        <v>Manual Entry Req</v>
      </c>
      <c r="X9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80,Odyssey_data!$A$2:$A$507,Odyssey_data!X$2:X$507),"Odyssey File","Please check cell")))</f>
        <v>Manual Entry Req</v>
      </c>
      <c r="Y9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80,Odyssey_data!$A$2:$A$507,Odyssey_data!Y$2:Y$507),"Odyssey File","Please check cell")))</f>
        <v>Manual Entry Req</v>
      </c>
      <c r="Z9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80,Odyssey_data!$A$2:$A$507,Odyssey_data!Z$2:Z$507),"Odyssey File","Please check cell")))</f>
        <v>Manual Entry Req</v>
      </c>
      <c r="AA9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80,Odyssey_data!$A$2:$A$507,Odyssey_data!AA$2:AA$507),"Odyssey File","Please check cell")))</f>
        <v>Manual Entry Req</v>
      </c>
      <c r="AB9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80,Odyssey_data!$A$2:$A$507,Odyssey_data!AB$2:AB$507),"Odyssey File","Please check cell")))</f>
        <v>Manual Entry Req</v>
      </c>
      <c r="AC9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80,Odyssey_data!$A$2:$A$507,Odyssey_data!AC$2:AC$507),"Odyssey File","Please check cell")))</f>
        <v>Manual Entry Req</v>
      </c>
      <c r="AD980" s="82" t="str">
        <f>IF(MAD_PS2[[#This Row],[AC2 : Licence Cost]]="Manual Entry Req","Manual Entry Req",IF(MAD_PS2[[#This Row],[AC2 : Licence Cost]]=MAD_PS1[[#This Row],[AC2 : Licence Cost]],"Regional File",IF(MAD_PS2[[#This Row],[AC2 : Licence Cost]]=_xlfn.XLOOKUP($A980,Odyssey_data!$A$2:$A$507,Odyssey_data!AD$2:AD$507),"Odyssey File","Please check cell")))</f>
        <v>Manual Entry Req</v>
      </c>
      <c r="AE9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80,Odyssey_data!$A$2:$A$507,Odyssey_data!AE$2:AE$507),"Odyssey File","Please check cell")))</f>
        <v>Manual Entry Req</v>
      </c>
      <c r="AF9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80,Odyssey_data!$A$2:$A$507,Odyssey_data!AF$2:AF$507),"Odyssey File","Please check cell")))</f>
        <v>Manual Entry Req</v>
      </c>
      <c r="AG9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80,Odyssey_data!$A$2:$A$507,Odyssey_data!AG$2:AG$507),"Odyssey File","Please check cell")))</f>
        <v>Manual Entry Req</v>
      </c>
      <c r="AH9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80,Odyssey_data!$A$2:$A$507,Odyssey_data!AH$2:AH$507),"Odyssey File","Please check cell")))</f>
        <v>Manual Entry Req</v>
      </c>
      <c r="AI9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80,Odyssey_data!$A$2:$A$507,Odyssey_data!AI$2:AI$507),"Odyssey File","Please check cell")))</f>
        <v>Manual Entry Req</v>
      </c>
      <c r="AJ980" s="82" t="str">
        <f>MAD_PS2[[#This Row],[Which Part? (Part 1 or Part 2)]]</f>
        <v>Part 2</v>
      </c>
    </row>
    <row r="981" spans="1:36" x14ac:dyDescent="0.25">
      <c r="A981" s="82" t="str">
        <f>MAD_PS2[[#This Row],[Source ID]]</f>
        <v>CMDB.131</v>
      </c>
      <c r="B981" s="74" t="str">
        <f>MAD_PS2[[#This Row],[M1 : Name of All Applications]]</f>
        <v>Program Claims</v>
      </c>
      <c r="C981" s="82" t="str">
        <f>IF(MAD_PS2[[#This Row],[Region]]="Manual Entry Req","Manual Entry Req",IF(MAD_PS2[[#This Row],[Region]]=MAD_PS1[[#This Row],[Region]],"Regional File",IF(MAD_PS2[[#This Row],[Region]]=_xlfn.XLOOKUP($A981,Odyssey_data!$A$2:$A$507,Odyssey_data!C$2:C$507),"Odyssey File","Please check cell")))</f>
        <v>Regional File</v>
      </c>
      <c r="D9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81,Odyssey_data!$A$2:$A$507,Odyssey_data!D$2:D$507),"Odyssey File","Please check cell")))</f>
        <v>Regional File</v>
      </c>
      <c r="E9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81,Odyssey_data!$A$2:$A$507,Odyssey_data!E$2:E$507),"Odyssey File","Please check cell")))</f>
        <v>Regional File</v>
      </c>
      <c r="F9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81,Odyssey_data!$A$2:$A$507,Odyssey_data!F$2:F$507),"Odyssey File","Please check cell")))</f>
        <v>Manual Entry Req</v>
      </c>
      <c r="G9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81,Odyssey_data!$A$2:$A$507,Odyssey_data!G$2:G$507),"Odyssey File","Please check cell")))</f>
        <v>Regional File</v>
      </c>
      <c r="H9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81,Odyssey_data!$A$2:$A$507,Odyssey_data!H$2:H$507),"Odyssey File","Please check cell")))</f>
        <v>Regional File</v>
      </c>
      <c r="I9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81,Odyssey_data!$A$2:$A$507,Odyssey_data!I$2:I$507),"Odyssey File","Please check cell")))</f>
        <v>Regional File</v>
      </c>
      <c r="J9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81,Odyssey_data!$A$2:$A$507,Odyssey_data!J$2:J$507),"Odyssey File","Please check cell")))</f>
        <v>Regional File</v>
      </c>
      <c r="K9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81,Odyssey_data!$A$2:$A$507,Odyssey_data!K$2:K$507),"Odyssey File","Please check cell")))</f>
        <v>Manual Entry Req</v>
      </c>
      <c r="L9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81,Odyssey_data!$A$2:$A$507,Odyssey_data!L$2:L$507),"Odyssey File","Please check cell")))</f>
        <v>Regional File</v>
      </c>
      <c r="M981" s="82" t="str">
        <f>IF(MAD_PS2[[#This Row],[L1 Capability Map]]="Manual Entry Req","Manual Entry Req",IF(MAD_PS2[[#This Row],[L1 Capability Map]]=MAD_PS1[[#This Row],[L1 Capability Map]],"Regional File",IF(MAD_PS2[[#This Row],[L1 Capability Map]]=_xlfn.XLOOKUP($A981,Odyssey_data!$A$2:$A$507,Odyssey_data!M$2:M$507),"Odyssey File","Please check cell")))</f>
        <v>Manual Entry Req</v>
      </c>
      <c r="N981" s="82" t="str">
        <f>IF(MAD_PS2[[#This Row],[L2 Capability]]="Manual Entry Req","Manual Entry Req",IF(MAD_PS2[[#This Row],[L2 Capability]]=MAD_PS1[[#This Row],[L2 Capability]],"Regional File",IF(MAD_PS2[[#This Row],[L2 Capability]]=_xlfn.XLOOKUP($A981,Odyssey_data!$A$2:$A$507,Odyssey_data!N$2:N$507),"Odyssey File","Please check cell")))</f>
        <v>Manual Entry Req</v>
      </c>
      <c r="O981" s="82" t="str">
        <f>IF(MAD_PS2[[#This Row],[L3 Capability]]="Manual Entry Req","Manual Entry Req",IF(MAD_PS2[[#This Row],[L3 Capability]]=MAD_PS1[[#This Row],[L3 Capability]],"Regional File",IF(MAD_PS2[[#This Row],[L3 Capability]]=_xlfn.XLOOKUP($A981,Odyssey_data!$A$2:$A$507,Odyssey_data!O$2:O$507),"Odyssey File","Please check cell")))</f>
        <v>Manual Entry Req</v>
      </c>
      <c r="P981" s="82" t="str">
        <f>IF(MAD_PS2[[#This Row],[L4 Capability]]="Manual Entry Req","Manual Entry Req",IF(MAD_PS2[[#This Row],[L4 Capability]]=MAD_PS1[[#This Row],[L4 Capability]],"Regional File",IF(MAD_PS2[[#This Row],[L4 Capability]]=_xlfn.XLOOKUP($A981,Odyssey_data!$A$2:$A$507,Odyssey_data!P$2:P$507),"Odyssey File","Please check cell")))</f>
        <v>Manual Entry Req</v>
      </c>
      <c r="Q981" s="82" t="str">
        <f>IF(MAD_PS2[[#This Row],[Remarks()]]="Manual Entry Req","Manual Entry Req",IF(MAD_PS2[[#This Row],[Remarks()]]=MAD_PS1[[#This Row],[Remarks()]],"Regional File",IF(MAD_PS2[[#This Row],[Remarks()]]=_xlfn.XLOOKUP($A981,Odyssey_data!$A$2:$A$507,Odyssey_data!Q$2:Q$507),"Odyssey File","Please check cell")))</f>
        <v>Regional File</v>
      </c>
      <c r="R9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81,Odyssey_data!$A$2:$A$507,Odyssey_data!R$2:R$507),"Odyssey File","Please check cell")))</f>
        <v>Manual Entry Req</v>
      </c>
      <c r="S9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81,Odyssey_data!$A$2:$A$507,Odyssey_data!S$2:S$507),"Odyssey File","Please check cell")))</f>
        <v>Regional File</v>
      </c>
      <c r="T9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81,Odyssey_data!$A$2:$A$507,Odyssey_data!T$2:T$507),"Odyssey File","Please check cell")))</f>
        <v>Regional File</v>
      </c>
      <c r="U9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81,Odyssey_data!$A$2:$A$507,Odyssey_data!U$2:U$507),"Odyssey File","Please check cell")))</f>
        <v>Regional File</v>
      </c>
      <c r="V9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81,Odyssey_data!$A$2:$A$507,Odyssey_data!V$2:V$507),"Odyssey File","Please check cell")))</f>
        <v>Manual Entry Req</v>
      </c>
      <c r="W9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81,Odyssey_data!$A$2:$A$507,Odyssey_data!W$2:W$507),"Odyssey File","Please check cell")))</f>
        <v>Manual Entry Req</v>
      </c>
      <c r="X9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81,Odyssey_data!$A$2:$A$507,Odyssey_data!X$2:X$507),"Odyssey File","Please check cell")))</f>
        <v>Manual Entry Req</v>
      </c>
      <c r="Y9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81,Odyssey_data!$A$2:$A$507,Odyssey_data!Y$2:Y$507),"Odyssey File","Please check cell")))</f>
        <v>Manual Entry Req</v>
      </c>
      <c r="Z9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81,Odyssey_data!$A$2:$A$507,Odyssey_data!Z$2:Z$507),"Odyssey File","Please check cell")))</f>
        <v>Manual Entry Req</v>
      </c>
      <c r="AA9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81,Odyssey_data!$A$2:$A$507,Odyssey_data!AA$2:AA$507),"Odyssey File","Please check cell")))</f>
        <v>Manual Entry Req</v>
      </c>
      <c r="AB9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81,Odyssey_data!$A$2:$A$507,Odyssey_data!AB$2:AB$507),"Odyssey File","Please check cell")))</f>
        <v>Regional File</v>
      </c>
      <c r="AC9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81,Odyssey_data!$A$2:$A$507,Odyssey_data!AC$2:AC$507),"Odyssey File","Please check cell")))</f>
        <v>Manual Entry Req</v>
      </c>
      <c r="AD981" s="82" t="str">
        <f>IF(MAD_PS2[[#This Row],[AC2 : Licence Cost]]="Manual Entry Req","Manual Entry Req",IF(MAD_PS2[[#This Row],[AC2 : Licence Cost]]=MAD_PS1[[#This Row],[AC2 : Licence Cost]],"Regional File",IF(MAD_PS2[[#This Row],[AC2 : Licence Cost]]=_xlfn.XLOOKUP($A981,Odyssey_data!$A$2:$A$507,Odyssey_data!AD$2:AD$507),"Odyssey File","Please check cell")))</f>
        <v>Manual Entry Req</v>
      </c>
      <c r="AE9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81,Odyssey_data!$A$2:$A$507,Odyssey_data!AE$2:AE$507),"Odyssey File","Please check cell")))</f>
        <v>Manual Entry Req</v>
      </c>
      <c r="AF9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81,Odyssey_data!$A$2:$A$507,Odyssey_data!AF$2:AF$507),"Odyssey File","Please check cell")))</f>
        <v>Manual Entry Req</v>
      </c>
      <c r="AG9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81,Odyssey_data!$A$2:$A$507,Odyssey_data!AG$2:AG$507),"Odyssey File","Please check cell")))</f>
        <v>Manual Entry Req</v>
      </c>
      <c r="AH9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81,Odyssey_data!$A$2:$A$507,Odyssey_data!AH$2:AH$507),"Odyssey File","Please check cell")))</f>
        <v>Manual Entry Req</v>
      </c>
      <c r="AI9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81,Odyssey_data!$A$2:$A$507,Odyssey_data!AI$2:AI$507),"Odyssey File","Please check cell")))</f>
        <v>Manual Entry Req</v>
      </c>
      <c r="AJ981" s="82" t="str">
        <f>MAD_PS2[[#This Row],[Which Part? (Part 1 or Part 2)]]</f>
        <v>Part 2</v>
      </c>
    </row>
    <row r="982" spans="1:36" x14ac:dyDescent="0.25">
      <c r="A982" s="82" t="str">
        <f>MAD_PS2[[#This Row],[Source ID]]</f>
        <v>CMDB.132</v>
      </c>
      <c r="B982" s="74" t="str">
        <f>MAD_PS2[[#This Row],[M1 : Name of All Applications]]</f>
        <v>E2E</v>
      </c>
      <c r="C982" s="82" t="str">
        <f>IF(MAD_PS2[[#This Row],[Region]]="Manual Entry Req","Manual Entry Req",IF(MAD_PS2[[#This Row],[Region]]=MAD_PS1[[#This Row],[Region]],"Regional File",IF(MAD_PS2[[#This Row],[Region]]=_xlfn.XLOOKUP($A982,Odyssey_data!$A$2:$A$507,Odyssey_data!C$2:C$507),"Odyssey File","Please check cell")))</f>
        <v>Regional File</v>
      </c>
      <c r="D9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82,Odyssey_data!$A$2:$A$507,Odyssey_data!D$2:D$507),"Odyssey File","Please check cell")))</f>
        <v>Regional File</v>
      </c>
      <c r="E9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82,Odyssey_data!$A$2:$A$507,Odyssey_data!E$2:E$507),"Odyssey File","Please check cell")))</f>
        <v>Regional File</v>
      </c>
      <c r="F9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82,Odyssey_data!$A$2:$A$507,Odyssey_data!F$2:F$507),"Odyssey File","Please check cell")))</f>
        <v>Regional File</v>
      </c>
      <c r="G9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82,Odyssey_data!$A$2:$A$507,Odyssey_data!G$2:G$507),"Odyssey File","Please check cell")))</f>
        <v>Regional File</v>
      </c>
      <c r="H9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82,Odyssey_data!$A$2:$A$507,Odyssey_data!H$2:H$507),"Odyssey File","Please check cell")))</f>
        <v>Regional File</v>
      </c>
      <c r="I9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82,Odyssey_data!$A$2:$A$507,Odyssey_data!I$2:I$507),"Odyssey File","Please check cell")))</f>
        <v>Regional File</v>
      </c>
      <c r="J9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82,Odyssey_data!$A$2:$A$507,Odyssey_data!J$2:J$507),"Odyssey File","Please check cell")))</f>
        <v>Regional File</v>
      </c>
      <c r="K9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82,Odyssey_data!$A$2:$A$507,Odyssey_data!K$2:K$507),"Odyssey File","Please check cell")))</f>
        <v>Regional File</v>
      </c>
      <c r="L9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82,Odyssey_data!$A$2:$A$507,Odyssey_data!L$2:L$507),"Odyssey File","Please check cell")))</f>
        <v>Regional File</v>
      </c>
      <c r="M982" s="82" t="str">
        <f>IF(MAD_PS2[[#This Row],[L1 Capability Map]]="Manual Entry Req","Manual Entry Req",IF(MAD_PS2[[#This Row],[L1 Capability Map]]=MAD_PS1[[#This Row],[L1 Capability Map]],"Regional File",IF(MAD_PS2[[#This Row],[L1 Capability Map]]=_xlfn.XLOOKUP($A982,Odyssey_data!$A$2:$A$507,Odyssey_data!M$2:M$507),"Odyssey File","Please check cell")))</f>
        <v>Regional File</v>
      </c>
      <c r="N982" s="82" t="str">
        <f>IF(MAD_PS2[[#This Row],[L2 Capability]]="Manual Entry Req","Manual Entry Req",IF(MAD_PS2[[#This Row],[L2 Capability]]=MAD_PS1[[#This Row],[L2 Capability]],"Regional File",IF(MAD_PS2[[#This Row],[L2 Capability]]=_xlfn.XLOOKUP($A982,Odyssey_data!$A$2:$A$507,Odyssey_data!N$2:N$507),"Odyssey File","Please check cell")))</f>
        <v>Regional File</v>
      </c>
      <c r="O982" s="82" t="str">
        <f>IF(MAD_PS2[[#This Row],[L3 Capability]]="Manual Entry Req","Manual Entry Req",IF(MAD_PS2[[#This Row],[L3 Capability]]=MAD_PS1[[#This Row],[L3 Capability]],"Regional File",IF(MAD_PS2[[#This Row],[L3 Capability]]=_xlfn.XLOOKUP($A982,Odyssey_data!$A$2:$A$507,Odyssey_data!O$2:O$507),"Odyssey File","Please check cell")))</f>
        <v>Manual Entry Req</v>
      </c>
      <c r="P982" s="82" t="str">
        <f>IF(MAD_PS2[[#This Row],[L4 Capability]]="Manual Entry Req","Manual Entry Req",IF(MAD_PS2[[#This Row],[L4 Capability]]=MAD_PS1[[#This Row],[L4 Capability]],"Regional File",IF(MAD_PS2[[#This Row],[L4 Capability]]=_xlfn.XLOOKUP($A982,Odyssey_data!$A$2:$A$507,Odyssey_data!P$2:P$507),"Odyssey File","Please check cell")))</f>
        <v>Manual Entry Req</v>
      </c>
      <c r="Q982" s="82" t="str">
        <f>IF(MAD_PS2[[#This Row],[Remarks()]]="Manual Entry Req","Manual Entry Req",IF(MAD_PS2[[#This Row],[Remarks()]]=MAD_PS1[[#This Row],[Remarks()]],"Regional File",IF(MAD_PS2[[#This Row],[Remarks()]]=_xlfn.XLOOKUP($A982,Odyssey_data!$A$2:$A$507,Odyssey_data!Q$2:Q$507),"Odyssey File","Please check cell")))</f>
        <v>Regional File</v>
      </c>
      <c r="R9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82,Odyssey_data!$A$2:$A$507,Odyssey_data!R$2:R$507),"Odyssey File","Please check cell")))</f>
        <v>Regional File</v>
      </c>
      <c r="S9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82,Odyssey_data!$A$2:$A$507,Odyssey_data!S$2:S$507),"Odyssey File","Please check cell")))</f>
        <v>Regional File</v>
      </c>
      <c r="T9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82,Odyssey_data!$A$2:$A$507,Odyssey_data!T$2:T$507),"Odyssey File","Please check cell")))</f>
        <v>Regional File</v>
      </c>
      <c r="U9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82,Odyssey_data!$A$2:$A$507,Odyssey_data!U$2:U$507),"Odyssey File","Please check cell")))</f>
        <v>Regional File</v>
      </c>
      <c r="V9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82,Odyssey_data!$A$2:$A$507,Odyssey_data!V$2:V$507),"Odyssey File","Please check cell")))</f>
        <v>Regional File</v>
      </c>
      <c r="W9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82,Odyssey_data!$A$2:$A$507,Odyssey_data!W$2:W$507),"Odyssey File","Please check cell")))</f>
        <v>Regional File</v>
      </c>
      <c r="X9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82,Odyssey_data!$A$2:$A$507,Odyssey_data!X$2:X$507),"Odyssey File","Please check cell")))</f>
        <v>Regional File</v>
      </c>
      <c r="Y9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82,Odyssey_data!$A$2:$A$507,Odyssey_data!Y$2:Y$507),"Odyssey File","Please check cell")))</f>
        <v>Manual Entry Req</v>
      </c>
      <c r="Z9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82,Odyssey_data!$A$2:$A$507,Odyssey_data!Z$2:Z$507),"Odyssey File","Please check cell")))</f>
        <v>Manual Entry Req</v>
      </c>
      <c r="AA9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82,Odyssey_data!$A$2:$A$507,Odyssey_data!AA$2:AA$507),"Odyssey File","Please check cell")))</f>
        <v>Manual Entry Req</v>
      </c>
      <c r="AB9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82,Odyssey_data!$A$2:$A$507,Odyssey_data!AB$2:AB$507),"Odyssey File","Please check cell")))</f>
        <v>Regional File</v>
      </c>
      <c r="AC9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82,Odyssey_data!$A$2:$A$507,Odyssey_data!AC$2:AC$507),"Odyssey File","Please check cell")))</f>
        <v>Manual Entry Req</v>
      </c>
      <c r="AD982" s="82" t="str">
        <f>IF(MAD_PS2[[#This Row],[AC2 : Licence Cost]]="Manual Entry Req","Manual Entry Req",IF(MAD_PS2[[#This Row],[AC2 : Licence Cost]]=MAD_PS1[[#This Row],[AC2 : Licence Cost]],"Regional File",IF(MAD_PS2[[#This Row],[AC2 : Licence Cost]]=_xlfn.XLOOKUP($A982,Odyssey_data!$A$2:$A$507,Odyssey_data!AD$2:AD$507),"Odyssey File","Please check cell")))</f>
        <v>Manual Entry Req</v>
      </c>
      <c r="AE9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82,Odyssey_data!$A$2:$A$507,Odyssey_data!AE$2:AE$507),"Odyssey File","Please check cell")))</f>
        <v>Manual Entry Req</v>
      </c>
      <c r="AF9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82,Odyssey_data!$A$2:$A$507,Odyssey_data!AF$2:AF$507),"Odyssey File","Please check cell")))</f>
        <v>Manual Entry Req</v>
      </c>
      <c r="AG9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82,Odyssey_data!$A$2:$A$507,Odyssey_data!AG$2:AG$507),"Odyssey File","Please check cell")))</f>
        <v>Manual Entry Req</v>
      </c>
      <c r="AH9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82,Odyssey_data!$A$2:$A$507,Odyssey_data!AH$2:AH$507),"Odyssey File","Please check cell")))</f>
        <v>Manual Entry Req</v>
      </c>
      <c r="AI9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82,Odyssey_data!$A$2:$A$507,Odyssey_data!AI$2:AI$507),"Odyssey File","Please check cell")))</f>
        <v>Manual Entry Req</v>
      </c>
      <c r="AJ982" s="82" t="str">
        <f>MAD_PS2[[#This Row],[Which Part? (Part 1 or Part 2)]]</f>
        <v>Part 2</v>
      </c>
    </row>
    <row r="983" spans="1:36" x14ac:dyDescent="0.25">
      <c r="A983" s="82" t="str">
        <f>MAD_PS2[[#This Row],[Source ID]]</f>
        <v>CMDB.133</v>
      </c>
      <c r="B983" s="74" t="str">
        <f>MAD_PS2[[#This Row],[M1 : Name of All Applications]]</f>
        <v>ServiceNow - ITSM</v>
      </c>
      <c r="C983" s="82" t="str">
        <f>IF(MAD_PS2[[#This Row],[Region]]="Manual Entry Req","Manual Entry Req",IF(MAD_PS2[[#This Row],[Region]]=MAD_PS1[[#This Row],[Region]],"Regional File",IF(MAD_PS2[[#This Row],[Region]]=_xlfn.XLOOKUP($A983,Odyssey_data!$A$2:$A$507,Odyssey_data!C$2:C$507),"Odyssey File","Please check cell")))</f>
        <v>Regional File</v>
      </c>
      <c r="D9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83,Odyssey_data!$A$2:$A$507,Odyssey_data!D$2:D$507),"Odyssey File","Please check cell")))</f>
        <v>Regional File</v>
      </c>
      <c r="E9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83,Odyssey_data!$A$2:$A$507,Odyssey_data!E$2:E$507),"Odyssey File","Please check cell")))</f>
        <v>Regional File</v>
      </c>
      <c r="F9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83,Odyssey_data!$A$2:$A$507,Odyssey_data!F$2:F$507),"Odyssey File","Please check cell")))</f>
        <v>Regional File</v>
      </c>
      <c r="G9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83,Odyssey_data!$A$2:$A$507,Odyssey_data!G$2:G$507),"Odyssey File","Please check cell")))</f>
        <v>Regional File</v>
      </c>
      <c r="H9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83,Odyssey_data!$A$2:$A$507,Odyssey_data!H$2:H$507),"Odyssey File","Please check cell")))</f>
        <v>Regional File</v>
      </c>
      <c r="I9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83,Odyssey_data!$A$2:$A$507,Odyssey_data!I$2:I$507),"Odyssey File","Please check cell")))</f>
        <v>Regional File</v>
      </c>
      <c r="J9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83,Odyssey_data!$A$2:$A$507,Odyssey_data!J$2:J$507),"Odyssey File","Please check cell")))</f>
        <v>Regional File</v>
      </c>
      <c r="K9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83,Odyssey_data!$A$2:$A$507,Odyssey_data!K$2:K$507),"Odyssey File","Please check cell")))</f>
        <v>Regional File</v>
      </c>
      <c r="L9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83,Odyssey_data!$A$2:$A$507,Odyssey_data!L$2:L$507),"Odyssey File","Please check cell")))</f>
        <v>Regional File</v>
      </c>
      <c r="M983" s="82" t="str">
        <f>IF(MAD_PS2[[#This Row],[L1 Capability Map]]="Manual Entry Req","Manual Entry Req",IF(MAD_PS2[[#This Row],[L1 Capability Map]]=MAD_PS1[[#This Row],[L1 Capability Map]],"Regional File",IF(MAD_PS2[[#This Row],[L1 Capability Map]]=_xlfn.XLOOKUP($A983,Odyssey_data!$A$2:$A$507,Odyssey_data!M$2:M$507),"Odyssey File","Please check cell")))</f>
        <v>Regional File</v>
      </c>
      <c r="N983" s="82" t="str">
        <f>IF(MAD_PS2[[#This Row],[L2 Capability]]="Manual Entry Req","Manual Entry Req",IF(MAD_PS2[[#This Row],[L2 Capability]]=MAD_PS1[[#This Row],[L2 Capability]],"Regional File",IF(MAD_PS2[[#This Row],[L2 Capability]]=_xlfn.XLOOKUP($A983,Odyssey_data!$A$2:$A$507,Odyssey_data!N$2:N$507),"Odyssey File","Please check cell")))</f>
        <v>Manual Entry Req</v>
      </c>
      <c r="O983" s="82" t="str">
        <f>IF(MAD_PS2[[#This Row],[L3 Capability]]="Manual Entry Req","Manual Entry Req",IF(MAD_PS2[[#This Row],[L3 Capability]]=MAD_PS1[[#This Row],[L3 Capability]],"Regional File",IF(MAD_PS2[[#This Row],[L3 Capability]]=_xlfn.XLOOKUP($A983,Odyssey_data!$A$2:$A$507,Odyssey_data!O$2:O$507),"Odyssey File","Please check cell")))</f>
        <v>Manual Entry Req</v>
      </c>
      <c r="P983" s="82" t="str">
        <f>IF(MAD_PS2[[#This Row],[L4 Capability]]="Manual Entry Req","Manual Entry Req",IF(MAD_PS2[[#This Row],[L4 Capability]]=MAD_PS1[[#This Row],[L4 Capability]],"Regional File",IF(MAD_PS2[[#This Row],[L4 Capability]]=_xlfn.XLOOKUP($A983,Odyssey_data!$A$2:$A$507,Odyssey_data!P$2:P$507),"Odyssey File","Please check cell")))</f>
        <v>Manual Entry Req</v>
      </c>
      <c r="Q983" s="82" t="str">
        <f>IF(MAD_PS2[[#This Row],[Remarks()]]="Manual Entry Req","Manual Entry Req",IF(MAD_PS2[[#This Row],[Remarks()]]=MAD_PS1[[#This Row],[Remarks()]],"Regional File",IF(MAD_PS2[[#This Row],[Remarks()]]=_xlfn.XLOOKUP($A983,Odyssey_data!$A$2:$A$507,Odyssey_data!Q$2:Q$507),"Odyssey File","Please check cell")))</f>
        <v>Regional File</v>
      </c>
      <c r="R9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83,Odyssey_data!$A$2:$A$507,Odyssey_data!R$2:R$507),"Odyssey File","Please check cell")))</f>
        <v>Regional File</v>
      </c>
      <c r="S9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83,Odyssey_data!$A$2:$A$507,Odyssey_data!S$2:S$507),"Odyssey File","Please check cell")))</f>
        <v>Regional File</v>
      </c>
      <c r="T9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83,Odyssey_data!$A$2:$A$507,Odyssey_data!T$2:T$507),"Odyssey File","Please check cell")))</f>
        <v>Regional File</v>
      </c>
      <c r="U9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83,Odyssey_data!$A$2:$A$507,Odyssey_data!U$2:U$507),"Odyssey File","Please check cell")))</f>
        <v>Regional File</v>
      </c>
      <c r="V9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83,Odyssey_data!$A$2:$A$507,Odyssey_data!V$2:V$507),"Odyssey File","Please check cell")))</f>
        <v>Regional File</v>
      </c>
      <c r="W9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83,Odyssey_data!$A$2:$A$507,Odyssey_data!W$2:W$507),"Odyssey File","Please check cell")))</f>
        <v>Manual Entry Req</v>
      </c>
      <c r="X9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83,Odyssey_data!$A$2:$A$507,Odyssey_data!X$2:X$507),"Odyssey File","Please check cell")))</f>
        <v>Manual Entry Req</v>
      </c>
      <c r="Y9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83,Odyssey_data!$A$2:$A$507,Odyssey_data!Y$2:Y$507),"Odyssey File","Please check cell")))</f>
        <v>Regional File</v>
      </c>
      <c r="Z9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83,Odyssey_data!$A$2:$A$507,Odyssey_data!Z$2:Z$507),"Odyssey File","Please check cell")))</f>
        <v>Regional File</v>
      </c>
      <c r="AA9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83,Odyssey_data!$A$2:$A$507,Odyssey_data!AA$2:AA$507),"Odyssey File","Please check cell")))</f>
        <v>Regional File</v>
      </c>
      <c r="AB9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83,Odyssey_data!$A$2:$A$507,Odyssey_data!AB$2:AB$507),"Odyssey File","Please check cell")))</f>
        <v>Regional File</v>
      </c>
      <c r="AC9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83,Odyssey_data!$A$2:$A$507,Odyssey_data!AC$2:AC$507),"Odyssey File","Please check cell")))</f>
        <v>Manual Entry Req</v>
      </c>
      <c r="AD983" s="82" t="str">
        <f>IF(MAD_PS2[[#This Row],[AC2 : Licence Cost]]="Manual Entry Req","Manual Entry Req",IF(MAD_PS2[[#This Row],[AC2 : Licence Cost]]=MAD_PS1[[#This Row],[AC2 : Licence Cost]],"Regional File",IF(MAD_PS2[[#This Row],[AC2 : Licence Cost]]=_xlfn.XLOOKUP($A983,Odyssey_data!$A$2:$A$507,Odyssey_data!AD$2:AD$507),"Odyssey File","Please check cell")))</f>
        <v>Manual Entry Req</v>
      </c>
      <c r="AE9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83,Odyssey_data!$A$2:$A$507,Odyssey_data!AE$2:AE$507),"Odyssey File","Please check cell")))</f>
        <v>Manual Entry Req</v>
      </c>
      <c r="AF9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83,Odyssey_data!$A$2:$A$507,Odyssey_data!AF$2:AF$507),"Odyssey File","Please check cell")))</f>
        <v>Manual Entry Req</v>
      </c>
      <c r="AG9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83,Odyssey_data!$A$2:$A$507,Odyssey_data!AG$2:AG$507),"Odyssey File","Please check cell")))</f>
        <v>Manual Entry Req</v>
      </c>
      <c r="AH9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83,Odyssey_data!$A$2:$A$507,Odyssey_data!AH$2:AH$507),"Odyssey File","Please check cell")))</f>
        <v>Manual Entry Req</v>
      </c>
      <c r="AI9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83,Odyssey_data!$A$2:$A$507,Odyssey_data!AI$2:AI$507),"Odyssey File","Please check cell")))</f>
        <v>Manual Entry Req</v>
      </c>
      <c r="AJ983" s="82" t="str">
        <f>MAD_PS2[[#This Row],[Which Part? (Part 1 or Part 2)]]</f>
        <v>Part 2</v>
      </c>
    </row>
    <row r="984" spans="1:36" x14ac:dyDescent="0.25">
      <c r="A984" s="82" t="str">
        <f>MAD_PS2[[#This Row],[Source ID]]</f>
        <v>CMDB.136</v>
      </c>
      <c r="B984" s="74" t="str">
        <f>MAD_PS2[[#This Row],[M1 : Name of All Applications]]</f>
        <v>CL - Anovo.HubIngram</v>
      </c>
      <c r="C984" s="82" t="str">
        <f>IF(MAD_PS2[[#This Row],[Region]]="Manual Entry Req","Manual Entry Req",IF(MAD_PS2[[#This Row],[Region]]=MAD_PS1[[#This Row],[Region]],"Regional File",IF(MAD_PS2[[#This Row],[Region]]=_xlfn.XLOOKUP($A984,Odyssey_data!$A$2:$A$507,Odyssey_data!C$2:C$507),"Odyssey File","Please check cell")))</f>
        <v>Regional File</v>
      </c>
      <c r="D9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84,Odyssey_data!$A$2:$A$507,Odyssey_data!D$2:D$507),"Odyssey File","Please check cell")))</f>
        <v>Regional File</v>
      </c>
      <c r="E9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84,Odyssey_data!$A$2:$A$507,Odyssey_data!E$2:E$507),"Odyssey File","Please check cell")))</f>
        <v>Regional File</v>
      </c>
      <c r="F9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84,Odyssey_data!$A$2:$A$507,Odyssey_data!F$2:F$507),"Odyssey File","Please check cell")))</f>
        <v>Manual Entry Req</v>
      </c>
      <c r="G9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84,Odyssey_data!$A$2:$A$507,Odyssey_data!G$2:G$507),"Odyssey File","Please check cell")))</f>
        <v>Regional File</v>
      </c>
      <c r="H9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84,Odyssey_data!$A$2:$A$507,Odyssey_data!H$2:H$507),"Odyssey File","Please check cell")))</f>
        <v>Manual Entry Req</v>
      </c>
      <c r="I9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84,Odyssey_data!$A$2:$A$507,Odyssey_data!I$2:I$507),"Odyssey File","Please check cell")))</f>
        <v>Manual Entry Req</v>
      </c>
      <c r="J9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84,Odyssey_data!$A$2:$A$507,Odyssey_data!J$2:J$507),"Odyssey File","Please check cell")))</f>
        <v>Regional File</v>
      </c>
      <c r="K9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84,Odyssey_data!$A$2:$A$507,Odyssey_data!K$2:K$507),"Odyssey File","Please check cell")))</f>
        <v>Manual Entry Req</v>
      </c>
      <c r="L9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84,Odyssey_data!$A$2:$A$507,Odyssey_data!L$2:L$507),"Odyssey File","Please check cell")))</f>
        <v>Regional File</v>
      </c>
      <c r="M984" s="82" t="str">
        <f>IF(MAD_PS2[[#This Row],[L1 Capability Map]]="Manual Entry Req","Manual Entry Req",IF(MAD_PS2[[#This Row],[L1 Capability Map]]=MAD_PS1[[#This Row],[L1 Capability Map]],"Regional File",IF(MAD_PS2[[#This Row],[L1 Capability Map]]=_xlfn.XLOOKUP($A984,Odyssey_data!$A$2:$A$507,Odyssey_data!M$2:M$507),"Odyssey File","Please check cell")))</f>
        <v>Manual Entry Req</v>
      </c>
      <c r="N984" s="82" t="str">
        <f>IF(MAD_PS2[[#This Row],[L2 Capability]]="Manual Entry Req","Manual Entry Req",IF(MAD_PS2[[#This Row],[L2 Capability]]=MAD_PS1[[#This Row],[L2 Capability]],"Regional File",IF(MAD_PS2[[#This Row],[L2 Capability]]=_xlfn.XLOOKUP($A984,Odyssey_data!$A$2:$A$507,Odyssey_data!N$2:N$507),"Odyssey File","Please check cell")))</f>
        <v>Manual Entry Req</v>
      </c>
      <c r="O984" s="82" t="str">
        <f>IF(MAD_PS2[[#This Row],[L3 Capability]]="Manual Entry Req","Manual Entry Req",IF(MAD_PS2[[#This Row],[L3 Capability]]=MAD_PS1[[#This Row],[L3 Capability]],"Regional File",IF(MAD_PS2[[#This Row],[L3 Capability]]=_xlfn.XLOOKUP($A984,Odyssey_data!$A$2:$A$507,Odyssey_data!O$2:O$507),"Odyssey File","Please check cell")))</f>
        <v>Manual Entry Req</v>
      </c>
      <c r="P984" s="82" t="str">
        <f>IF(MAD_PS2[[#This Row],[L4 Capability]]="Manual Entry Req","Manual Entry Req",IF(MAD_PS2[[#This Row],[L4 Capability]]=MAD_PS1[[#This Row],[L4 Capability]],"Regional File",IF(MAD_PS2[[#This Row],[L4 Capability]]=_xlfn.XLOOKUP($A984,Odyssey_data!$A$2:$A$507,Odyssey_data!P$2:P$507),"Odyssey File","Please check cell")))</f>
        <v>Manual Entry Req</v>
      </c>
      <c r="Q984" s="82" t="str">
        <f>IF(MAD_PS2[[#This Row],[Remarks()]]="Manual Entry Req","Manual Entry Req",IF(MAD_PS2[[#This Row],[Remarks()]]=MAD_PS1[[#This Row],[Remarks()]],"Regional File",IF(MAD_PS2[[#This Row],[Remarks()]]=_xlfn.XLOOKUP($A984,Odyssey_data!$A$2:$A$507,Odyssey_data!Q$2:Q$507),"Odyssey File","Please check cell")))</f>
        <v>Manual Entry Req</v>
      </c>
      <c r="R9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84,Odyssey_data!$A$2:$A$507,Odyssey_data!R$2:R$507),"Odyssey File","Please check cell")))</f>
        <v>Manual Entry Req</v>
      </c>
      <c r="S9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84,Odyssey_data!$A$2:$A$507,Odyssey_data!S$2:S$507),"Odyssey File","Please check cell")))</f>
        <v>Regional File</v>
      </c>
      <c r="T9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84,Odyssey_data!$A$2:$A$507,Odyssey_data!T$2:T$507),"Odyssey File","Please check cell")))</f>
        <v>Manual Entry Req</v>
      </c>
      <c r="U9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84,Odyssey_data!$A$2:$A$507,Odyssey_data!U$2:U$507),"Odyssey File","Please check cell")))</f>
        <v>Regional File</v>
      </c>
      <c r="V9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84,Odyssey_data!$A$2:$A$507,Odyssey_data!V$2:V$507),"Odyssey File","Please check cell")))</f>
        <v>Manual Entry Req</v>
      </c>
      <c r="W9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84,Odyssey_data!$A$2:$A$507,Odyssey_data!W$2:W$507),"Odyssey File","Please check cell")))</f>
        <v>Manual Entry Req</v>
      </c>
      <c r="X9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84,Odyssey_data!$A$2:$A$507,Odyssey_data!X$2:X$507),"Odyssey File","Please check cell")))</f>
        <v>Manual Entry Req</v>
      </c>
      <c r="Y9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84,Odyssey_data!$A$2:$A$507,Odyssey_data!Y$2:Y$507),"Odyssey File","Please check cell")))</f>
        <v>Manual Entry Req</v>
      </c>
      <c r="Z9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84,Odyssey_data!$A$2:$A$507,Odyssey_data!Z$2:Z$507),"Odyssey File","Please check cell")))</f>
        <v>Manual Entry Req</v>
      </c>
      <c r="AA9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84,Odyssey_data!$A$2:$A$507,Odyssey_data!AA$2:AA$507),"Odyssey File","Please check cell")))</f>
        <v>Manual Entry Req</v>
      </c>
      <c r="AB9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84,Odyssey_data!$A$2:$A$507,Odyssey_data!AB$2:AB$507),"Odyssey File","Please check cell")))</f>
        <v>Manual Entry Req</v>
      </c>
      <c r="AC9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84,Odyssey_data!$A$2:$A$507,Odyssey_data!AC$2:AC$507),"Odyssey File","Please check cell")))</f>
        <v>Manual Entry Req</v>
      </c>
      <c r="AD984" s="82" t="str">
        <f>IF(MAD_PS2[[#This Row],[AC2 : Licence Cost]]="Manual Entry Req","Manual Entry Req",IF(MAD_PS2[[#This Row],[AC2 : Licence Cost]]=MAD_PS1[[#This Row],[AC2 : Licence Cost]],"Regional File",IF(MAD_PS2[[#This Row],[AC2 : Licence Cost]]=_xlfn.XLOOKUP($A984,Odyssey_data!$A$2:$A$507,Odyssey_data!AD$2:AD$507),"Odyssey File","Please check cell")))</f>
        <v>Manual Entry Req</v>
      </c>
      <c r="AE9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84,Odyssey_data!$A$2:$A$507,Odyssey_data!AE$2:AE$507),"Odyssey File","Please check cell")))</f>
        <v>Manual Entry Req</v>
      </c>
      <c r="AF9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84,Odyssey_data!$A$2:$A$507,Odyssey_data!AF$2:AF$507),"Odyssey File","Please check cell")))</f>
        <v>Manual Entry Req</v>
      </c>
      <c r="AG9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84,Odyssey_data!$A$2:$A$507,Odyssey_data!AG$2:AG$507),"Odyssey File","Please check cell")))</f>
        <v>Manual Entry Req</v>
      </c>
      <c r="AH9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84,Odyssey_data!$A$2:$A$507,Odyssey_data!AH$2:AH$507),"Odyssey File","Please check cell")))</f>
        <v>Manual Entry Req</v>
      </c>
      <c r="AI9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84,Odyssey_data!$A$2:$A$507,Odyssey_data!AI$2:AI$507),"Odyssey File","Please check cell")))</f>
        <v>Manual Entry Req</v>
      </c>
      <c r="AJ984" s="82" t="str">
        <f>MAD_PS2[[#This Row],[Which Part? (Part 1 or Part 2)]]</f>
        <v>Part 2</v>
      </c>
    </row>
    <row r="985" spans="1:36" x14ac:dyDescent="0.25">
      <c r="A985" s="82" t="str">
        <f>MAD_PS2[[#This Row],[Source ID]]</f>
        <v>CMDB.138</v>
      </c>
      <c r="B985" s="74" t="str">
        <f>MAD_PS2[[#This Row],[M1 : Name of All Applications]]</f>
        <v>Office 365 - Exchange</v>
      </c>
      <c r="C985" s="82" t="str">
        <f>IF(MAD_PS2[[#This Row],[Region]]="Manual Entry Req","Manual Entry Req",IF(MAD_PS2[[#This Row],[Region]]=MAD_PS1[[#This Row],[Region]],"Regional File",IF(MAD_PS2[[#This Row],[Region]]=_xlfn.XLOOKUP($A985,Odyssey_data!$A$2:$A$507,Odyssey_data!C$2:C$507),"Odyssey File","Please check cell")))</f>
        <v>Regional File</v>
      </c>
      <c r="D9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85,Odyssey_data!$A$2:$A$507,Odyssey_data!D$2:D$507),"Odyssey File","Please check cell")))</f>
        <v>Regional File</v>
      </c>
      <c r="E9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85,Odyssey_data!$A$2:$A$507,Odyssey_data!E$2:E$507),"Odyssey File","Please check cell")))</f>
        <v>Regional File</v>
      </c>
      <c r="F9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85,Odyssey_data!$A$2:$A$507,Odyssey_data!F$2:F$507),"Odyssey File","Please check cell")))</f>
        <v>Regional File</v>
      </c>
      <c r="G9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85,Odyssey_data!$A$2:$A$507,Odyssey_data!G$2:G$507),"Odyssey File","Please check cell")))</f>
        <v>Regional File</v>
      </c>
      <c r="H9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85,Odyssey_data!$A$2:$A$507,Odyssey_data!H$2:H$507),"Odyssey File","Please check cell")))</f>
        <v>Regional File</v>
      </c>
      <c r="I9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85,Odyssey_data!$A$2:$A$507,Odyssey_data!I$2:I$507),"Odyssey File","Please check cell")))</f>
        <v>Regional File</v>
      </c>
      <c r="J9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85,Odyssey_data!$A$2:$A$507,Odyssey_data!J$2:J$507),"Odyssey File","Please check cell")))</f>
        <v>Regional File</v>
      </c>
      <c r="K9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85,Odyssey_data!$A$2:$A$507,Odyssey_data!K$2:K$507),"Odyssey File","Please check cell")))</f>
        <v>Regional File</v>
      </c>
      <c r="L9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85,Odyssey_data!$A$2:$A$507,Odyssey_data!L$2:L$507),"Odyssey File","Please check cell")))</f>
        <v>Regional File</v>
      </c>
      <c r="M985" s="82" t="str">
        <f>IF(MAD_PS2[[#This Row],[L1 Capability Map]]="Manual Entry Req","Manual Entry Req",IF(MAD_PS2[[#This Row],[L1 Capability Map]]=MAD_PS1[[#This Row],[L1 Capability Map]],"Regional File",IF(MAD_PS2[[#This Row],[L1 Capability Map]]=_xlfn.XLOOKUP($A985,Odyssey_data!$A$2:$A$507,Odyssey_data!M$2:M$507),"Odyssey File","Please check cell")))</f>
        <v>Regional File</v>
      </c>
      <c r="N985" s="82" t="str">
        <f>IF(MAD_PS2[[#This Row],[L2 Capability]]="Manual Entry Req","Manual Entry Req",IF(MAD_PS2[[#This Row],[L2 Capability]]=MAD_PS1[[#This Row],[L2 Capability]],"Regional File",IF(MAD_PS2[[#This Row],[L2 Capability]]=_xlfn.XLOOKUP($A985,Odyssey_data!$A$2:$A$507,Odyssey_data!N$2:N$507),"Odyssey File","Please check cell")))</f>
        <v>Manual Entry Req</v>
      </c>
      <c r="O985" s="82" t="str">
        <f>IF(MAD_PS2[[#This Row],[L3 Capability]]="Manual Entry Req","Manual Entry Req",IF(MAD_PS2[[#This Row],[L3 Capability]]=MAD_PS1[[#This Row],[L3 Capability]],"Regional File",IF(MAD_PS2[[#This Row],[L3 Capability]]=_xlfn.XLOOKUP($A985,Odyssey_data!$A$2:$A$507,Odyssey_data!O$2:O$507),"Odyssey File","Please check cell")))</f>
        <v>Manual Entry Req</v>
      </c>
      <c r="P985" s="82" t="str">
        <f>IF(MAD_PS2[[#This Row],[L4 Capability]]="Manual Entry Req","Manual Entry Req",IF(MAD_PS2[[#This Row],[L4 Capability]]=MAD_PS1[[#This Row],[L4 Capability]],"Regional File",IF(MAD_PS2[[#This Row],[L4 Capability]]=_xlfn.XLOOKUP($A985,Odyssey_data!$A$2:$A$507,Odyssey_data!P$2:P$507),"Odyssey File","Please check cell")))</f>
        <v>Manual Entry Req</v>
      </c>
      <c r="Q985" s="82" t="str">
        <f>IF(MAD_PS2[[#This Row],[Remarks()]]="Manual Entry Req","Manual Entry Req",IF(MAD_PS2[[#This Row],[Remarks()]]=MAD_PS1[[#This Row],[Remarks()]],"Regional File",IF(MAD_PS2[[#This Row],[Remarks()]]=_xlfn.XLOOKUP($A985,Odyssey_data!$A$2:$A$507,Odyssey_data!Q$2:Q$507),"Odyssey File","Please check cell")))</f>
        <v>Regional File</v>
      </c>
      <c r="R9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85,Odyssey_data!$A$2:$A$507,Odyssey_data!R$2:R$507),"Odyssey File","Please check cell")))</f>
        <v>Regional File</v>
      </c>
      <c r="S9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85,Odyssey_data!$A$2:$A$507,Odyssey_data!S$2:S$507),"Odyssey File","Please check cell")))</f>
        <v>Regional File</v>
      </c>
      <c r="T9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85,Odyssey_data!$A$2:$A$507,Odyssey_data!T$2:T$507),"Odyssey File","Please check cell")))</f>
        <v>Regional File</v>
      </c>
      <c r="U9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85,Odyssey_data!$A$2:$A$507,Odyssey_data!U$2:U$507),"Odyssey File","Please check cell")))</f>
        <v>Regional File</v>
      </c>
      <c r="V9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85,Odyssey_data!$A$2:$A$507,Odyssey_data!V$2:V$507),"Odyssey File","Please check cell")))</f>
        <v>Regional File</v>
      </c>
      <c r="W9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85,Odyssey_data!$A$2:$A$507,Odyssey_data!W$2:W$507),"Odyssey File","Please check cell")))</f>
        <v>Manual Entry Req</v>
      </c>
      <c r="X9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85,Odyssey_data!$A$2:$A$507,Odyssey_data!X$2:X$507),"Odyssey File","Please check cell")))</f>
        <v>Manual Entry Req</v>
      </c>
      <c r="Y9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85,Odyssey_data!$A$2:$A$507,Odyssey_data!Y$2:Y$507),"Odyssey File","Please check cell")))</f>
        <v>Regional File</v>
      </c>
      <c r="Z9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85,Odyssey_data!$A$2:$A$507,Odyssey_data!Z$2:Z$507),"Odyssey File","Please check cell")))</f>
        <v>Regional File</v>
      </c>
      <c r="AA9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85,Odyssey_data!$A$2:$A$507,Odyssey_data!AA$2:AA$507),"Odyssey File","Please check cell")))</f>
        <v>Regional File</v>
      </c>
      <c r="AB9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85,Odyssey_data!$A$2:$A$507,Odyssey_data!AB$2:AB$507),"Odyssey File","Please check cell")))</f>
        <v>Regional File</v>
      </c>
      <c r="AC9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85,Odyssey_data!$A$2:$A$507,Odyssey_data!AC$2:AC$507),"Odyssey File","Please check cell")))</f>
        <v>Manual Entry Req</v>
      </c>
      <c r="AD985" s="82" t="str">
        <f>IF(MAD_PS2[[#This Row],[AC2 : Licence Cost]]="Manual Entry Req","Manual Entry Req",IF(MAD_PS2[[#This Row],[AC2 : Licence Cost]]=MAD_PS1[[#This Row],[AC2 : Licence Cost]],"Regional File",IF(MAD_PS2[[#This Row],[AC2 : Licence Cost]]=_xlfn.XLOOKUP($A985,Odyssey_data!$A$2:$A$507,Odyssey_data!AD$2:AD$507),"Odyssey File","Please check cell")))</f>
        <v>Manual Entry Req</v>
      </c>
      <c r="AE9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85,Odyssey_data!$A$2:$A$507,Odyssey_data!AE$2:AE$507),"Odyssey File","Please check cell")))</f>
        <v>Manual Entry Req</v>
      </c>
      <c r="AF9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85,Odyssey_data!$A$2:$A$507,Odyssey_data!AF$2:AF$507),"Odyssey File","Please check cell")))</f>
        <v>Manual Entry Req</v>
      </c>
      <c r="AG9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85,Odyssey_data!$A$2:$A$507,Odyssey_data!AG$2:AG$507),"Odyssey File","Please check cell")))</f>
        <v>Manual Entry Req</v>
      </c>
      <c r="AH9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85,Odyssey_data!$A$2:$A$507,Odyssey_data!AH$2:AH$507),"Odyssey File","Please check cell")))</f>
        <v>Manual Entry Req</v>
      </c>
      <c r="AI9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85,Odyssey_data!$A$2:$A$507,Odyssey_data!AI$2:AI$507),"Odyssey File","Please check cell")))</f>
        <v>Manual Entry Req</v>
      </c>
      <c r="AJ985" s="82" t="str">
        <f>MAD_PS2[[#This Row],[Which Part? (Part 1 or Part 2)]]</f>
        <v>Part 2</v>
      </c>
    </row>
    <row r="986" spans="1:36" x14ac:dyDescent="0.25">
      <c r="A986" s="82" t="str">
        <f>MAD_PS2[[#This Row],[Source ID]]</f>
        <v>CMDB.139</v>
      </c>
      <c r="B986" s="74" t="str">
        <f>MAD_PS2[[#This Row],[M1 : Name of All Applications]]</f>
        <v>CL - Anovo.Laboratory</v>
      </c>
      <c r="C986" s="82" t="str">
        <f>IF(MAD_PS2[[#This Row],[Region]]="Manual Entry Req","Manual Entry Req",IF(MAD_PS2[[#This Row],[Region]]=MAD_PS1[[#This Row],[Region]],"Regional File",IF(MAD_PS2[[#This Row],[Region]]=_xlfn.XLOOKUP($A986,Odyssey_data!$A$2:$A$507,Odyssey_data!C$2:C$507),"Odyssey File","Please check cell")))</f>
        <v>Regional File</v>
      </c>
      <c r="D9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86,Odyssey_data!$A$2:$A$507,Odyssey_data!D$2:D$507),"Odyssey File","Please check cell")))</f>
        <v>Regional File</v>
      </c>
      <c r="E9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86,Odyssey_data!$A$2:$A$507,Odyssey_data!E$2:E$507),"Odyssey File","Please check cell")))</f>
        <v>Regional File</v>
      </c>
      <c r="F9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86,Odyssey_data!$A$2:$A$507,Odyssey_data!F$2:F$507),"Odyssey File","Please check cell")))</f>
        <v>Manual Entry Req</v>
      </c>
      <c r="G9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86,Odyssey_data!$A$2:$A$507,Odyssey_data!G$2:G$507),"Odyssey File","Please check cell")))</f>
        <v>Regional File</v>
      </c>
      <c r="H9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86,Odyssey_data!$A$2:$A$507,Odyssey_data!H$2:H$507),"Odyssey File","Please check cell")))</f>
        <v>Manual Entry Req</v>
      </c>
      <c r="I9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86,Odyssey_data!$A$2:$A$507,Odyssey_data!I$2:I$507),"Odyssey File","Please check cell")))</f>
        <v>Manual Entry Req</v>
      </c>
      <c r="J9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86,Odyssey_data!$A$2:$A$507,Odyssey_data!J$2:J$507),"Odyssey File","Please check cell")))</f>
        <v>Regional File</v>
      </c>
      <c r="K9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86,Odyssey_data!$A$2:$A$507,Odyssey_data!K$2:K$507),"Odyssey File","Please check cell")))</f>
        <v>Manual Entry Req</v>
      </c>
      <c r="L9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86,Odyssey_data!$A$2:$A$507,Odyssey_data!L$2:L$507),"Odyssey File","Please check cell")))</f>
        <v>Regional File</v>
      </c>
      <c r="M986" s="82" t="str">
        <f>IF(MAD_PS2[[#This Row],[L1 Capability Map]]="Manual Entry Req","Manual Entry Req",IF(MAD_PS2[[#This Row],[L1 Capability Map]]=MAD_PS1[[#This Row],[L1 Capability Map]],"Regional File",IF(MAD_PS2[[#This Row],[L1 Capability Map]]=_xlfn.XLOOKUP($A986,Odyssey_data!$A$2:$A$507,Odyssey_data!M$2:M$507),"Odyssey File","Please check cell")))</f>
        <v>Manual Entry Req</v>
      </c>
      <c r="N986" s="82" t="str">
        <f>IF(MAD_PS2[[#This Row],[L2 Capability]]="Manual Entry Req","Manual Entry Req",IF(MAD_PS2[[#This Row],[L2 Capability]]=MAD_PS1[[#This Row],[L2 Capability]],"Regional File",IF(MAD_PS2[[#This Row],[L2 Capability]]=_xlfn.XLOOKUP($A986,Odyssey_data!$A$2:$A$507,Odyssey_data!N$2:N$507),"Odyssey File","Please check cell")))</f>
        <v>Manual Entry Req</v>
      </c>
      <c r="O986" s="82" t="str">
        <f>IF(MAD_PS2[[#This Row],[L3 Capability]]="Manual Entry Req","Manual Entry Req",IF(MAD_PS2[[#This Row],[L3 Capability]]=MAD_PS1[[#This Row],[L3 Capability]],"Regional File",IF(MAD_PS2[[#This Row],[L3 Capability]]=_xlfn.XLOOKUP($A986,Odyssey_data!$A$2:$A$507,Odyssey_data!O$2:O$507),"Odyssey File","Please check cell")))</f>
        <v>Manual Entry Req</v>
      </c>
      <c r="P986" s="82" t="str">
        <f>IF(MAD_PS2[[#This Row],[L4 Capability]]="Manual Entry Req","Manual Entry Req",IF(MAD_PS2[[#This Row],[L4 Capability]]=MAD_PS1[[#This Row],[L4 Capability]],"Regional File",IF(MAD_PS2[[#This Row],[L4 Capability]]=_xlfn.XLOOKUP($A986,Odyssey_data!$A$2:$A$507,Odyssey_data!P$2:P$507),"Odyssey File","Please check cell")))</f>
        <v>Manual Entry Req</v>
      </c>
      <c r="Q986" s="82" t="str">
        <f>IF(MAD_PS2[[#This Row],[Remarks()]]="Manual Entry Req","Manual Entry Req",IF(MAD_PS2[[#This Row],[Remarks()]]=MAD_PS1[[#This Row],[Remarks()]],"Regional File",IF(MAD_PS2[[#This Row],[Remarks()]]=_xlfn.XLOOKUP($A986,Odyssey_data!$A$2:$A$507,Odyssey_data!Q$2:Q$507),"Odyssey File","Please check cell")))</f>
        <v>Manual Entry Req</v>
      </c>
      <c r="R9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86,Odyssey_data!$A$2:$A$507,Odyssey_data!R$2:R$507),"Odyssey File","Please check cell")))</f>
        <v>Manual Entry Req</v>
      </c>
      <c r="S9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86,Odyssey_data!$A$2:$A$507,Odyssey_data!S$2:S$507),"Odyssey File","Please check cell")))</f>
        <v>Regional File</v>
      </c>
      <c r="T9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86,Odyssey_data!$A$2:$A$507,Odyssey_data!T$2:T$507),"Odyssey File","Please check cell")))</f>
        <v>Manual Entry Req</v>
      </c>
      <c r="U9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86,Odyssey_data!$A$2:$A$507,Odyssey_data!U$2:U$507),"Odyssey File","Please check cell")))</f>
        <v>Regional File</v>
      </c>
      <c r="V9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86,Odyssey_data!$A$2:$A$507,Odyssey_data!V$2:V$507),"Odyssey File","Please check cell")))</f>
        <v>Manual Entry Req</v>
      </c>
      <c r="W9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86,Odyssey_data!$A$2:$A$507,Odyssey_data!W$2:W$507),"Odyssey File","Please check cell")))</f>
        <v>Manual Entry Req</v>
      </c>
      <c r="X9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86,Odyssey_data!$A$2:$A$507,Odyssey_data!X$2:X$507),"Odyssey File","Please check cell")))</f>
        <v>Manual Entry Req</v>
      </c>
      <c r="Y9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86,Odyssey_data!$A$2:$A$507,Odyssey_data!Y$2:Y$507),"Odyssey File","Please check cell")))</f>
        <v>Manual Entry Req</v>
      </c>
      <c r="Z9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86,Odyssey_data!$A$2:$A$507,Odyssey_data!Z$2:Z$507),"Odyssey File","Please check cell")))</f>
        <v>Manual Entry Req</v>
      </c>
      <c r="AA9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86,Odyssey_data!$A$2:$A$507,Odyssey_data!AA$2:AA$507),"Odyssey File","Please check cell")))</f>
        <v>Manual Entry Req</v>
      </c>
      <c r="AB9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86,Odyssey_data!$A$2:$A$507,Odyssey_data!AB$2:AB$507),"Odyssey File","Please check cell")))</f>
        <v>Manual Entry Req</v>
      </c>
      <c r="AC9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86,Odyssey_data!$A$2:$A$507,Odyssey_data!AC$2:AC$507),"Odyssey File","Please check cell")))</f>
        <v>Manual Entry Req</v>
      </c>
      <c r="AD986" s="82" t="str">
        <f>IF(MAD_PS2[[#This Row],[AC2 : Licence Cost]]="Manual Entry Req","Manual Entry Req",IF(MAD_PS2[[#This Row],[AC2 : Licence Cost]]=MAD_PS1[[#This Row],[AC2 : Licence Cost]],"Regional File",IF(MAD_PS2[[#This Row],[AC2 : Licence Cost]]=_xlfn.XLOOKUP($A986,Odyssey_data!$A$2:$A$507,Odyssey_data!AD$2:AD$507),"Odyssey File","Please check cell")))</f>
        <v>Manual Entry Req</v>
      </c>
      <c r="AE9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86,Odyssey_data!$A$2:$A$507,Odyssey_data!AE$2:AE$507),"Odyssey File","Please check cell")))</f>
        <v>Manual Entry Req</v>
      </c>
      <c r="AF9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86,Odyssey_data!$A$2:$A$507,Odyssey_data!AF$2:AF$507),"Odyssey File","Please check cell")))</f>
        <v>Manual Entry Req</v>
      </c>
      <c r="AG9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86,Odyssey_data!$A$2:$A$507,Odyssey_data!AG$2:AG$507),"Odyssey File","Please check cell")))</f>
        <v>Manual Entry Req</v>
      </c>
      <c r="AH9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86,Odyssey_data!$A$2:$A$507,Odyssey_data!AH$2:AH$507),"Odyssey File","Please check cell")))</f>
        <v>Manual Entry Req</v>
      </c>
      <c r="AI9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86,Odyssey_data!$A$2:$A$507,Odyssey_data!AI$2:AI$507),"Odyssey File","Please check cell")))</f>
        <v>Manual Entry Req</v>
      </c>
      <c r="AJ986" s="82" t="str">
        <f>MAD_PS2[[#This Row],[Which Part? (Part 1 or Part 2)]]</f>
        <v>Part 2</v>
      </c>
    </row>
    <row r="987" spans="1:36" x14ac:dyDescent="0.25">
      <c r="A987" s="82" t="str">
        <f>MAD_PS2[[#This Row],[Source ID]]</f>
        <v>CMDB.141</v>
      </c>
      <c r="B987" s="74" t="str">
        <f>MAD_PS2[[#This Row],[M1 : Name of All Applications]]</f>
        <v>CL - Marketplace</v>
      </c>
      <c r="C987" s="82" t="str">
        <f>IF(MAD_PS2[[#This Row],[Region]]="Manual Entry Req","Manual Entry Req",IF(MAD_PS2[[#This Row],[Region]]=MAD_PS1[[#This Row],[Region]],"Regional File",IF(MAD_PS2[[#This Row],[Region]]=_xlfn.XLOOKUP($A987,Odyssey_data!$A$2:$A$507,Odyssey_data!C$2:C$507),"Odyssey File","Please check cell")))</f>
        <v>Regional File</v>
      </c>
      <c r="D9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87,Odyssey_data!$A$2:$A$507,Odyssey_data!D$2:D$507),"Odyssey File","Please check cell")))</f>
        <v>Regional File</v>
      </c>
      <c r="E9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87,Odyssey_data!$A$2:$A$507,Odyssey_data!E$2:E$507),"Odyssey File","Please check cell")))</f>
        <v>Regional File</v>
      </c>
      <c r="F9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87,Odyssey_data!$A$2:$A$507,Odyssey_data!F$2:F$507),"Odyssey File","Please check cell")))</f>
        <v>Manual Entry Req</v>
      </c>
      <c r="G9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87,Odyssey_data!$A$2:$A$507,Odyssey_data!G$2:G$507),"Odyssey File","Please check cell")))</f>
        <v>Regional File</v>
      </c>
      <c r="H9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87,Odyssey_data!$A$2:$A$507,Odyssey_data!H$2:H$507),"Odyssey File","Please check cell")))</f>
        <v>Manual Entry Req</v>
      </c>
      <c r="I9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87,Odyssey_data!$A$2:$A$507,Odyssey_data!I$2:I$507),"Odyssey File","Please check cell")))</f>
        <v>Manual Entry Req</v>
      </c>
      <c r="J9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87,Odyssey_data!$A$2:$A$507,Odyssey_data!J$2:J$507),"Odyssey File","Please check cell")))</f>
        <v>Regional File</v>
      </c>
      <c r="K9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87,Odyssey_data!$A$2:$A$507,Odyssey_data!K$2:K$507),"Odyssey File","Please check cell")))</f>
        <v>Manual Entry Req</v>
      </c>
      <c r="L9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87,Odyssey_data!$A$2:$A$507,Odyssey_data!L$2:L$507),"Odyssey File","Please check cell")))</f>
        <v>Regional File</v>
      </c>
      <c r="M987" s="82" t="str">
        <f>IF(MAD_PS2[[#This Row],[L1 Capability Map]]="Manual Entry Req","Manual Entry Req",IF(MAD_PS2[[#This Row],[L1 Capability Map]]=MAD_PS1[[#This Row],[L1 Capability Map]],"Regional File",IF(MAD_PS2[[#This Row],[L1 Capability Map]]=_xlfn.XLOOKUP($A987,Odyssey_data!$A$2:$A$507,Odyssey_data!M$2:M$507),"Odyssey File","Please check cell")))</f>
        <v>Manual Entry Req</v>
      </c>
      <c r="N987" s="82" t="str">
        <f>IF(MAD_PS2[[#This Row],[L2 Capability]]="Manual Entry Req","Manual Entry Req",IF(MAD_PS2[[#This Row],[L2 Capability]]=MAD_PS1[[#This Row],[L2 Capability]],"Regional File",IF(MAD_PS2[[#This Row],[L2 Capability]]=_xlfn.XLOOKUP($A987,Odyssey_data!$A$2:$A$507,Odyssey_data!N$2:N$507),"Odyssey File","Please check cell")))</f>
        <v>Manual Entry Req</v>
      </c>
      <c r="O987" s="82" t="str">
        <f>IF(MAD_PS2[[#This Row],[L3 Capability]]="Manual Entry Req","Manual Entry Req",IF(MAD_PS2[[#This Row],[L3 Capability]]=MAD_PS1[[#This Row],[L3 Capability]],"Regional File",IF(MAD_PS2[[#This Row],[L3 Capability]]=_xlfn.XLOOKUP($A987,Odyssey_data!$A$2:$A$507,Odyssey_data!O$2:O$507),"Odyssey File","Please check cell")))</f>
        <v>Manual Entry Req</v>
      </c>
      <c r="P987" s="82" t="str">
        <f>IF(MAD_PS2[[#This Row],[L4 Capability]]="Manual Entry Req","Manual Entry Req",IF(MAD_PS2[[#This Row],[L4 Capability]]=MAD_PS1[[#This Row],[L4 Capability]],"Regional File",IF(MAD_PS2[[#This Row],[L4 Capability]]=_xlfn.XLOOKUP($A987,Odyssey_data!$A$2:$A$507,Odyssey_data!P$2:P$507),"Odyssey File","Please check cell")))</f>
        <v>Manual Entry Req</v>
      </c>
      <c r="Q987" s="82" t="str">
        <f>IF(MAD_PS2[[#This Row],[Remarks()]]="Manual Entry Req","Manual Entry Req",IF(MAD_PS2[[#This Row],[Remarks()]]=MAD_PS1[[#This Row],[Remarks()]],"Regional File",IF(MAD_PS2[[#This Row],[Remarks()]]=_xlfn.XLOOKUP($A987,Odyssey_data!$A$2:$A$507,Odyssey_data!Q$2:Q$507),"Odyssey File","Please check cell")))</f>
        <v>Manual Entry Req</v>
      </c>
      <c r="R9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87,Odyssey_data!$A$2:$A$507,Odyssey_data!R$2:R$507),"Odyssey File","Please check cell")))</f>
        <v>Manual Entry Req</v>
      </c>
      <c r="S9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87,Odyssey_data!$A$2:$A$507,Odyssey_data!S$2:S$507),"Odyssey File","Please check cell")))</f>
        <v>Regional File</v>
      </c>
      <c r="T9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87,Odyssey_data!$A$2:$A$507,Odyssey_data!T$2:T$507),"Odyssey File","Please check cell")))</f>
        <v>Manual Entry Req</v>
      </c>
      <c r="U9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87,Odyssey_data!$A$2:$A$507,Odyssey_data!U$2:U$507),"Odyssey File","Please check cell")))</f>
        <v>Regional File</v>
      </c>
      <c r="V9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87,Odyssey_data!$A$2:$A$507,Odyssey_data!V$2:V$507),"Odyssey File","Please check cell")))</f>
        <v>Manual Entry Req</v>
      </c>
      <c r="W9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87,Odyssey_data!$A$2:$A$507,Odyssey_data!W$2:W$507),"Odyssey File","Please check cell")))</f>
        <v>Manual Entry Req</v>
      </c>
      <c r="X9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87,Odyssey_data!$A$2:$A$507,Odyssey_data!X$2:X$507),"Odyssey File","Please check cell")))</f>
        <v>Manual Entry Req</v>
      </c>
      <c r="Y9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87,Odyssey_data!$A$2:$A$507,Odyssey_data!Y$2:Y$507),"Odyssey File","Please check cell")))</f>
        <v>Manual Entry Req</v>
      </c>
      <c r="Z9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87,Odyssey_data!$A$2:$A$507,Odyssey_data!Z$2:Z$507),"Odyssey File","Please check cell")))</f>
        <v>Manual Entry Req</v>
      </c>
      <c r="AA9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87,Odyssey_data!$A$2:$A$507,Odyssey_data!AA$2:AA$507),"Odyssey File","Please check cell")))</f>
        <v>Manual Entry Req</v>
      </c>
      <c r="AB9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87,Odyssey_data!$A$2:$A$507,Odyssey_data!AB$2:AB$507),"Odyssey File","Please check cell")))</f>
        <v>Manual Entry Req</v>
      </c>
      <c r="AC9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87,Odyssey_data!$A$2:$A$507,Odyssey_data!AC$2:AC$507),"Odyssey File","Please check cell")))</f>
        <v>Manual Entry Req</v>
      </c>
      <c r="AD987" s="82" t="str">
        <f>IF(MAD_PS2[[#This Row],[AC2 : Licence Cost]]="Manual Entry Req","Manual Entry Req",IF(MAD_PS2[[#This Row],[AC2 : Licence Cost]]=MAD_PS1[[#This Row],[AC2 : Licence Cost]],"Regional File",IF(MAD_PS2[[#This Row],[AC2 : Licence Cost]]=_xlfn.XLOOKUP($A987,Odyssey_data!$A$2:$A$507,Odyssey_data!AD$2:AD$507),"Odyssey File","Please check cell")))</f>
        <v>Manual Entry Req</v>
      </c>
      <c r="AE9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87,Odyssey_data!$A$2:$A$507,Odyssey_data!AE$2:AE$507),"Odyssey File","Please check cell")))</f>
        <v>Manual Entry Req</v>
      </c>
      <c r="AF9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87,Odyssey_data!$A$2:$A$507,Odyssey_data!AF$2:AF$507),"Odyssey File","Please check cell")))</f>
        <v>Manual Entry Req</v>
      </c>
      <c r="AG9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87,Odyssey_data!$A$2:$A$507,Odyssey_data!AG$2:AG$507),"Odyssey File","Please check cell")))</f>
        <v>Manual Entry Req</v>
      </c>
      <c r="AH9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87,Odyssey_data!$A$2:$A$507,Odyssey_data!AH$2:AH$507),"Odyssey File","Please check cell")))</f>
        <v>Manual Entry Req</v>
      </c>
      <c r="AI9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87,Odyssey_data!$A$2:$A$507,Odyssey_data!AI$2:AI$507),"Odyssey File","Please check cell")))</f>
        <v>Manual Entry Req</v>
      </c>
      <c r="AJ987" s="82" t="str">
        <f>MAD_PS2[[#This Row],[Which Part? (Part 1 or Part 2)]]</f>
        <v>Part 2</v>
      </c>
    </row>
    <row r="988" spans="1:36" x14ac:dyDescent="0.25">
      <c r="A988" s="82" t="str">
        <f>MAD_PS2[[#This Row],[Source ID]]</f>
        <v>CMDB.142</v>
      </c>
      <c r="B988" s="74" t="str">
        <f>MAD_PS2[[#This Row],[M1 : Name of All Applications]]</f>
        <v>CL - Anovo.Reportering</v>
      </c>
      <c r="C988" s="82" t="str">
        <f>IF(MAD_PS2[[#This Row],[Region]]="Manual Entry Req","Manual Entry Req",IF(MAD_PS2[[#This Row],[Region]]=MAD_PS1[[#This Row],[Region]],"Regional File",IF(MAD_PS2[[#This Row],[Region]]=_xlfn.XLOOKUP($A988,Odyssey_data!$A$2:$A$507,Odyssey_data!C$2:C$507),"Odyssey File","Please check cell")))</f>
        <v>Regional File</v>
      </c>
      <c r="D9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88,Odyssey_data!$A$2:$A$507,Odyssey_data!D$2:D$507),"Odyssey File","Please check cell")))</f>
        <v>Regional File</v>
      </c>
      <c r="E9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88,Odyssey_data!$A$2:$A$507,Odyssey_data!E$2:E$507),"Odyssey File","Please check cell")))</f>
        <v>Regional File</v>
      </c>
      <c r="F9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88,Odyssey_data!$A$2:$A$507,Odyssey_data!F$2:F$507),"Odyssey File","Please check cell")))</f>
        <v>Manual Entry Req</v>
      </c>
      <c r="G9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88,Odyssey_data!$A$2:$A$507,Odyssey_data!G$2:G$507),"Odyssey File","Please check cell")))</f>
        <v>Regional File</v>
      </c>
      <c r="H9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88,Odyssey_data!$A$2:$A$507,Odyssey_data!H$2:H$507),"Odyssey File","Please check cell")))</f>
        <v>Manual Entry Req</v>
      </c>
      <c r="I9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88,Odyssey_data!$A$2:$A$507,Odyssey_data!I$2:I$507),"Odyssey File","Please check cell")))</f>
        <v>Manual Entry Req</v>
      </c>
      <c r="J9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88,Odyssey_data!$A$2:$A$507,Odyssey_data!J$2:J$507),"Odyssey File","Please check cell")))</f>
        <v>Regional File</v>
      </c>
      <c r="K9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88,Odyssey_data!$A$2:$A$507,Odyssey_data!K$2:K$507),"Odyssey File","Please check cell")))</f>
        <v>Manual Entry Req</v>
      </c>
      <c r="L9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88,Odyssey_data!$A$2:$A$507,Odyssey_data!L$2:L$507),"Odyssey File","Please check cell")))</f>
        <v>Regional File</v>
      </c>
      <c r="M988" s="82" t="str">
        <f>IF(MAD_PS2[[#This Row],[L1 Capability Map]]="Manual Entry Req","Manual Entry Req",IF(MAD_PS2[[#This Row],[L1 Capability Map]]=MAD_PS1[[#This Row],[L1 Capability Map]],"Regional File",IF(MAD_PS2[[#This Row],[L1 Capability Map]]=_xlfn.XLOOKUP($A988,Odyssey_data!$A$2:$A$507,Odyssey_data!M$2:M$507),"Odyssey File","Please check cell")))</f>
        <v>Manual Entry Req</v>
      </c>
      <c r="N988" s="82" t="str">
        <f>IF(MAD_PS2[[#This Row],[L2 Capability]]="Manual Entry Req","Manual Entry Req",IF(MAD_PS2[[#This Row],[L2 Capability]]=MAD_PS1[[#This Row],[L2 Capability]],"Regional File",IF(MAD_PS2[[#This Row],[L2 Capability]]=_xlfn.XLOOKUP($A988,Odyssey_data!$A$2:$A$507,Odyssey_data!N$2:N$507),"Odyssey File","Please check cell")))</f>
        <v>Manual Entry Req</v>
      </c>
      <c r="O988" s="82" t="str">
        <f>IF(MAD_PS2[[#This Row],[L3 Capability]]="Manual Entry Req","Manual Entry Req",IF(MAD_PS2[[#This Row],[L3 Capability]]=MAD_PS1[[#This Row],[L3 Capability]],"Regional File",IF(MAD_PS2[[#This Row],[L3 Capability]]=_xlfn.XLOOKUP($A988,Odyssey_data!$A$2:$A$507,Odyssey_data!O$2:O$507),"Odyssey File","Please check cell")))</f>
        <v>Manual Entry Req</v>
      </c>
      <c r="P988" s="82" t="str">
        <f>IF(MAD_PS2[[#This Row],[L4 Capability]]="Manual Entry Req","Manual Entry Req",IF(MAD_PS2[[#This Row],[L4 Capability]]=MAD_PS1[[#This Row],[L4 Capability]],"Regional File",IF(MAD_PS2[[#This Row],[L4 Capability]]=_xlfn.XLOOKUP($A988,Odyssey_data!$A$2:$A$507,Odyssey_data!P$2:P$507),"Odyssey File","Please check cell")))</f>
        <v>Manual Entry Req</v>
      </c>
      <c r="Q988" s="82" t="str">
        <f>IF(MAD_PS2[[#This Row],[Remarks()]]="Manual Entry Req","Manual Entry Req",IF(MAD_PS2[[#This Row],[Remarks()]]=MAD_PS1[[#This Row],[Remarks()]],"Regional File",IF(MAD_PS2[[#This Row],[Remarks()]]=_xlfn.XLOOKUP($A988,Odyssey_data!$A$2:$A$507,Odyssey_data!Q$2:Q$507),"Odyssey File","Please check cell")))</f>
        <v>Manual Entry Req</v>
      </c>
      <c r="R9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88,Odyssey_data!$A$2:$A$507,Odyssey_data!R$2:R$507),"Odyssey File","Please check cell")))</f>
        <v>Manual Entry Req</v>
      </c>
      <c r="S9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88,Odyssey_data!$A$2:$A$507,Odyssey_data!S$2:S$507),"Odyssey File","Please check cell")))</f>
        <v>Regional File</v>
      </c>
      <c r="T9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88,Odyssey_data!$A$2:$A$507,Odyssey_data!T$2:T$507),"Odyssey File","Please check cell")))</f>
        <v>Manual Entry Req</v>
      </c>
      <c r="U9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88,Odyssey_data!$A$2:$A$507,Odyssey_data!U$2:U$507),"Odyssey File","Please check cell")))</f>
        <v>Regional File</v>
      </c>
      <c r="V9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88,Odyssey_data!$A$2:$A$507,Odyssey_data!V$2:V$507),"Odyssey File","Please check cell")))</f>
        <v>Manual Entry Req</v>
      </c>
      <c r="W9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88,Odyssey_data!$A$2:$A$507,Odyssey_data!W$2:W$507),"Odyssey File","Please check cell")))</f>
        <v>Manual Entry Req</v>
      </c>
      <c r="X9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88,Odyssey_data!$A$2:$A$507,Odyssey_data!X$2:X$507),"Odyssey File","Please check cell")))</f>
        <v>Manual Entry Req</v>
      </c>
      <c r="Y9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88,Odyssey_data!$A$2:$A$507,Odyssey_data!Y$2:Y$507),"Odyssey File","Please check cell")))</f>
        <v>Manual Entry Req</v>
      </c>
      <c r="Z9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88,Odyssey_data!$A$2:$A$507,Odyssey_data!Z$2:Z$507),"Odyssey File","Please check cell")))</f>
        <v>Manual Entry Req</v>
      </c>
      <c r="AA9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88,Odyssey_data!$A$2:$A$507,Odyssey_data!AA$2:AA$507),"Odyssey File","Please check cell")))</f>
        <v>Manual Entry Req</v>
      </c>
      <c r="AB9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88,Odyssey_data!$A$2:$A$507,Odyssey_data!AB$2:AB$507),"Odyssey File","Please check cell")))</f>
        <v>Manual Entry Req</v>
      </c>
      <c r="AC9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88,Odyssey_data!$A$2:$A$507,Odyssey_data!AC$2:AC$507),"Odyssey File","Please check cell")))</f>
        <v>Manual Entry Req</v>
      </c>
      <c r="AD988" s="82" t="str">
        <f>IF(MAD_PS2[[#This Row],[AC2 : Licence Cost]]="Manual Entry Req","Manual Entry Req",IF(MAD_PS2[[#This Row],[AC2 : Licence Cost]]=MAD_PS1[[#This Row],[AC2 : Licence Cost]],"Regional File",IF(MAD_PS2[[#This Row],[AC2 : Licence Cost]]=_xlfn.XLOOKUP($A988,Odyssey_data!$A$2:$A$507,Odyssey_data!AD$2:AD$507),"Odyssey File","Please check cell")))</f>
        <v>Manual Entry Req</v>
      </c>
      <c r="AE9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88,Odyssey_data!$A$2:$A$507,Odyssey_data!AE$2:AE$507),"Odyssey File","Please check cell")))</f>
        <v>Manual Entry Req</v>
      </c>
      <c r="AF9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88,Odyssey_data!$A$2:$A$507,Odyssey_data!AF$2:AF$507),"Odyssey File","Please check cell")))</f>
        <v>Manual Entry Req</v>
      </c>
      <c r="AG9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88,Odyssey_data!$A$2:$A$507,Odyssey_data!AG$2:AG$507),"Odyssey File","Please check cell")))</f>
        <v>Manual Entry Req</v>
      </c>
      <c r="AH9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88,Odyssey_data!$A$2:$A$507,Odyssey_data!AH$2:AH$507),"Odyssey File","Please check cell")))</f>
        <v>Manual Entry Req</v>
      </c>
      <c r="AI9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88,Odyssey_data!$A$2:$A$507,Odyssey_data!AI$2:AI$507),"Odyssey File","Please check cell")))</f>
        <v>Manual Entry Req</v>
      </c>
      <c r="AJ988" s="82" t="str">
        <f>MAD_PS2[[#This Row],[Which Part? (Part 1 or Part 2)]]</f>
        <v>Part 2</v>
      </c>
    </row>
    <row r="989" spans="1:36" x14ac:dyDescent="0.25">
      <c r="A989" s="82" t="str">
        <f>MAD_PS2[[#This Row],[Source ID]]</f>
        <v>CMDB.149</v>
      </c>
      <c r="B989" s="74" t="str">
        <f>MAD_PS2[[#This Row],[M1 : Name of All Applications]]</f>
        <v>Blue Yonder</v>
      </c>
      <c r="C989" s="82" t="str">
        <f>IF(MAD_PS2[[#This Row],[Region]]="Manual Entry Req","Manual Entry Req",IF(MAD_PS2[[#This Row],[Region]]=MAD_PS1[[#This Row],[Region]],"Regional File",IF(MAD_PS2[[#This Row],[Region]]=_xlfn.XLOOKUP($A989,Odyssey_data!$A$2:$A$507,Odyssey_data!C$2:C$507),"Odyssey File","Please check cell")))</f>
        <v>Regional File</v>
      </c>
      <c r="D9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89,Odyssey_data!$A$2:$A$507,Odyssey_data!D$2:D$507),"Odyssey File","Please check cell")))</f>
        <v>Regional File</v>
      </c>
      <c r="E9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89,Odyssey_data!$A$2:$A$507,Odyssey_data!E$2:E$507),"Odyssey File","Please check cell")))</f>
        <v>Regional File</v>
      </c>
      <c r="F9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89,Odyssey_data!$A$2:$A$507,Odyssey_data!F$2:F$507),"Odyssey File","Please check cell")))</f>
        <v>Manual Entry Req</v>
      </c>
      <c r="G9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89,Odyssey_data!$A$2:$A$507,Odyssey_data!G$2:G$507),"Odyssey File","Please check cell")))</f>
        <v>Regional File</v>
      </c>
      <c r="H9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89,Odyssey_data!$A$2:$A$507,Odyssey_data!H$2:H$507),"Odyssey File","Please check cell")))</f>
        <v>Regional File</v>
      </c>
      <c r="I9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89,Odyssey_data!$A$2:$A$507,Odyssey_data!I$2:I$507),"Odyssey File","Please check cell")))</f>
        <v>Regional File</v>
      </c>
      <c r="J9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89,Odyssey_data!$A$2:$A$507,Odyssey_data!J$2:J$507),"Odyssey File","Please check cell")))</f>
        <v>Regional File</v>
      </c>
      <c r="K9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89,Odyssey_data!$A$2:$A$507,Odyssey_data!K$2:K$507),"Odyssey File","Please check cell")))</f>
        <v>Manual Entry Req</v>
      </c>
      <c r="L9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89,Odyssey_data!$A$2:$A$507,Odyssey_data!L$2:L$507),"Odyssey File","Please check cell")))</f>
        <v>Regional File</v>
      </c>
      <c r="M989" s="82" t="str">
        <f>IF(MAD_PS2[[#This Row],[L1 Capability Map]]="Manual Entry Req","Manual Entry Req",IF(MAD_PS2[[#This Row],[L1 Capability Map]]=MAD_PS1[[#This Row],[L1 Capability Map]],"Regional File",IF(MAD_PS2[[#This Row],[L1 Capability Map]]=_xlfn.XLOOKUP($A989,Odyssey_data!$A$2:$A$507,Odyssey_data!M$2:M$507),"Odyssey File","Please check cell")))</f>
        <v>Manual Entry Req</v>
      </c>
      <c r="N989" s="82" t="str">
        <f>IF(MAD_PS2[[#This Row],[L2 Capability]]="Manual Entry Req","Manual Entry Req",IF(MAD_PS2[[#This Row],[L2 Capability]]=MAD_PS1[[#This Row],[L2 Capability]],"Regional File",IF(MAD_PS2[[#This Row],[L2 Capability]]=_xlfn.XLOOKUP($A989,Odyssey_data!$A$2:$A$507,Odyssey_data!N$2:N$507),"Odyssey File","Please check cell")))</f>
        <v>Manual Entry Req</v>
      </c>
      <c r="O989" s="82" t="str">
        <f>IF(MAD_PS2[[#This Row],[L3 Capability]]="Manual Entry Req","Manual Entry Req",IF(MAD_PS2[[#This Row],[L3 Capability]]=MAD_PS1[[#This Row],[L3 Capability]],"Regional File",IF(MAD_PS2[[#This Row],[L3 Capability]]=_xlfn.XLOOKUP($A989,Odyssey_data!$A$2:$A$507,Odyssey_data!O$2:O$507),"Odyssey File","Please check cell")))</f>
        <v>Manual Entry Req</v>
      </c>
      <c r="P989" s="82" t="str">
        <f>IF(MAD_PS2[[#This Row],[L4 Capability]]="Manual Entry Req","Manual Entry Req",IF(MAD_PS2[[#This Row],[L4 Capability]]=MAD_PS1[[#This Row],[L4 Capability]],"Regional File",IF(MAD_PS2[[#This Row],[L4 Capability]]=_xlfn.XLOOKUP($A989,Odyssey_data!$A$2:$A$507,Odyssey_data!P$2:P$507),"Odyssey File","Please check cell")))</f>
        <v>Manual Entry Req</v>
      </c>
      <c r="Q989" s="82" t="str">
        <f>IF(MAD_PS2[[#This Row],[Remarks()]]="Manual Entry Req","Manual Entry Req",IF(MAD_PS2[[#This Row],[Remarks()]]=MAD_PS1[[#This Row],[Remarks()]],"Regional File",IF(MAD_PS2[[#This Row],[Remarks()]]=_xlfn.XLOOKUP($A989,Odyssey_data!$A$2:$A$507,Odyssey_data!Q$2:Q$507),"Odyssey File","Please check cell")))</f>
        <v>Manual Entry Req</v>
      </c>
      <c r="R9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89,Odyssey_data!$A$2:$A$507,Odyssey_data!R$2:R$507),"Odyssey File","Please check cell")))</f>
        <v>Manual Entry Req</v>
      </c>
      <c r="S9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89,Odyssey_data!$A$2:$A$507,Odyssey_data!S$2:S$507),"Odyssey File","Please check cell")))</f>
        <v>Regional File</v>
      </c>
      <c r="T9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89,Odyssey_data!$A$2:$A$507,Odyssey_data!T$2:T$507),"Odyssey File","Please check cell")))</f>
        <v>Regional File</v>
      </c>
      <c r="U9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89,Odyssey_data!$A$2:$A$507,Odyssey_data!U$2:U$507),"Odyssey File","Please check cell")))</f>
        <v>Regional File</v>
      </c>
      <c r="V9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89,Odyssey_data!$A$2:$A$507,Odyssey_data!V$2:V$507),"Odyssey File","Please check cell")))</f>
        <v>Manual Entry Req</v>
      </c>
      <c r="W9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89,Odyssey_data!$A$2:$A$507,Odyssey_data!W$2:W$507),"Odyssey File","Please check cell")))</f>
        <v>Manual Entry Req</v>
      </c>
      <c r="X9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89,Odyssey_data!$A$2:$A$507,Odyssey_data!X$2:X$507),"Odyssey File","Please check cell")))</f>
        <v>Manual Entry Req</v>
      </c>
      <c r="Y9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89,Odyssey_data!$A$2:$A$507,Odyssey_data!Y$2:Y$507),"Odyssey File","Please check cell")))</f>
        <v>Manual Entry Req</v>
      </c>
      <c r="Z9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89,Odyssey_data!$A$2:$A$507,Odyssey_data!Z$2:Z$507),"Odyssey File","Please check cell")))</f>
        <v>Manual Entry Req</v>
      </c>
      <c r="AA9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89,Odyssey_data!$A$2:$A$507,Odyssey_data!AA$2:AA$507),"Odyssey File","Please check cell")))</f>
        <v>Manual Entry Req</v>
      </c>
      <c r="AB9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89,Odyssey_data!$A$2:$A$507,Odyssey_data!AB$2:AB$507),"Odyssey File","Please check cell")))</f>
        <v>Regional File</v>
      </c>
      <c r="AC9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89,Odyssey_data!$A$2:$A$507,Odyssey_data!AC$2:AC$507),"Odyssey File","Please check cell")))</f>
        <v>Manual Entry Req</v>
      </c>
      <c r="AD989" s="82" t="str">
        <f>IF(MAD_PS2[[#This Row],[AC2 : Licence Cost]]="Manual Entry Req","Manual Entry Req",IF(MAD_PS2[[#This Row],[AC2 : Licence Cost]]=MAD_PS1[[#This Row],[AC2 : Licence Cost]],"Regional File",IF(MAD_PS2[[#This Row],[AC2 : Licence Cost]]=_xlfn.XLOOKUP($A989,Odyssey_data!$A$2:$A$507,Odyssey_data!AD$2:AD$507),"Odyssey File","Please check cell")))</f>
        <v>Manual Entry Req</v>
      </c>
      <c r="AE9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89,Odyssey_data!$A$2:$A$507,Odyssey_data!AE$2:AE$507),"Odyssey File","Please check cell")))</f>
        <v>Manual Entry Req</v>
      </c>
      <c r="AF9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89,Odyssey_data!$A$2:$A$507,Odyssey_data!AF$2:AF$507),"Odyssey File","Please check cell")))</f>
        <v>Manual Entry Req</v>
      </c>
      <c r="AG9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89,Odyssey_data!$A$2:$A$507,Odyssey_data!AG$2:AG$507),"Odyssey File","Please check cell")))</f>
        <v>Manual Entry Req</v>
      </c>
      <c r="AH9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89,Odyssey_data!$A$2:$A$507,Odyssey_data!AH$2:AH$507),"Odyssey File","Please check cell")))</f>
        <v>Manual Entry Req</v>
      </c>
      <c r="AI9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89,Odyssey_data!$A$2:$A$507,Odyssey_data!AI$2:AI$507),"Odyssey File","Please check cell")))</f>
        <v>Manual Entry Req</v>
      </c>
      <c r="AJ989" s="82" t="str">
        <f>MAD_PS2[[#This Row],[Which Part? (Part 1 or Part 2)]]</f>
        <v>Part 2</v>
      </c>
    </row>
    <row r="990" spans="1:36" x14ac:dyDescent="0.25">
      <c r="A990" s="82" t="str">
        <f>MAD_PS2[[#This Row],[Source ID]]</f>
        <v>CMDB.151</v>
      </c>
      <c r="B990" s="74" t="str">
        <f>MAD_PS2[[#This Row],[M1 : Name of All Applications]]</f>
        <v>Office 365 - Teams</v>
      </c>
      <c r="C990" s="82" t="str">
        <f>IF(MAD_PS2[[#This Row],[Region]]="Manual Entry Req","Manual Entry Req",IF(MAD_PS2[[#This Row],[Region]]=MAD_PS1[[#This Row],[Region]],"Regional File",IF(MAD_PS2[[#This Row],[Region]]=_xlfn.XLOOKUP($A990,Odyssey_data!$A$2:$A$507,Odyssey_data!C$2:C$507),"Odyssey File","Please check cell")))</f>
        <v>Regional File</v>
      </c>
      <c r="D9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90,Odyssey_data!$A$2:$A$507,Odyssey_data!D$2:D$507),"Odyssey File","Please check cell")))</f>
        <v>Regional File</v>
      </c>
      <c r="E9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90,Odyssey_data!$A$2:$A$507,Odyssey_data!E$2:E$507),"Odyssey File","Please check cell")))</f>
        <v>Regional File</v>
      </c>
      <c r="F9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90,Odyssey_data!$A$2:$A$507,Odyssey_data!F$2:F$507),"Odyssey File","Please check cell")))</f>
        <v>Regional File</v>
      </c>
      <c r="G9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90,Odyssey_data!$A$2:$A$507,Odyssey_data!G$2:G$507),"Odyssey File","Please check cell")))</f>
        <v>Regional File</v>
      </c>
      <c r="H9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90,Odyssey_data!$A$2:$A$507,Odyssey_data!H$2:H$507),"Odyssey File","Please check cell")))</f>
        <v>Regional File</v>
      </c>
      <c r="I9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90,Odyssey_data!$A$2:$A$507,Odyssey_data!I$2:I$507),"Odyssey File","Please check cell")))</f>
        <v>Regional File</v>
      </c>
      <c r="J9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90,Odyssey_data!$A$2:$A$507,Odyssey_data!J$2:J$507),"Odyssey File","Please check cell")))</f>
        <v>Regional File</v>
      </c>
      <c r="K9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90,Odyssey_data!$A$2:$A$507,Odyssey_data!K$2:K$507),"Odyssey File","Please check cell")))</f>
        <v>Regional File</v>
      </c>
      <c r="L9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90,Odyssey_data!$A$2:$A$507,Odyssey_data!L$2:L$507),"Odyssey File","Please check cell")))</f>
        <v>Regional File</v>
      </c>
      <c r="M990" s="82" t="str">
        <f>IF(MAD_PS2[[#This Row],[L1 Capability Map]]="Manual Entry Req","Manual Entry Req",IF(MAD_PS2[[#This Row],[L1 Capability Map]]=MAD_PS1[[#This Row],[L1 Capability Map]],"Regional File",IF(MAD_PS2[[#This Row],[L1 Capability Map]]=_xlfn.XLOOKUP($A990,Odyssey_data!$A$2:$A$507,Odyssey_data!M$2:M$507),"Odyssey File","Please check cell")))</f>
        <v>Regional File</v>
      </c>
      <c r="N990" s="82" t="str">
        <f>IF(MAD_PS2[[#This Row],[L2 Capability]]="Manual Entry Req","Manual Entry Req",IF(MAD_PS2[[#This Row],[L2 Capability]]=MAD_PS1[[#This Row],[L2 Capability]],"Regional File",IF(MAD_PS2[[#This Row],[L2 Capability]]=_xlfn.XLOOKUP($A990,Odyssey_data!$A$2:$A$507,Odyssey_data!N$2:N$507),"Odyssey File","Please check cell")))</f>
        <v>Manual Entry Req</v>
      </c>
      <c r="O990" s="82" t="str">
        <f>IF(MAD_PS2[[#This Row],[L3 Capability]]="Manual Entry Req","Manual Entry Req",IF(MAD_PS2[[#This Row],[L3 Capability]]=MAD_PS1[[#This Row],[L3 Capability]],"Regional File",IF(MAD_PS2[[#This Row],[L3 Capability]]=_xlfn.XLOOKUP($A990,Odyssey_data!$A$2:$A$507,Odyssey_data!O$2:O$507),"Odyssey File","Please check cell")))</f>
        <v>Manual Entry Req</v>
      </c>
      <c r="P990" s="82" t="str">
        <f>IF(MAD_PS2[[#This Row],[L4 Capability]]="Manual Entry Req","Manual Entry Req",IF(MAD_PS2[[#This Row],[L4 Capability]]=MAD_PS1[[#This Row],[L4 Capability]],"Regional File",IF(MAD_PS2[[#This Row],[L4 Capability]]=_xlfn.XLOOKUP($A990,Odyssey_data!$A$2:$A$507,Odyssey_data!P$2:P$507),"Odyssey File","Please check cell")))</f>
        <v>Manual Entry Req</v>
      </c>
      <c r="Q990" s="82" t="str">
        <f>IF(MAD_PS2[[#This Row],[Remarks()]]="Manual Entry Req","Manual Entry Req",IF(MAD_PS2[[#This Row],[Remarks()]]=MAD_PS1[[#This Row],[Remarks()]],"Regional File",IF(MAD_PS2[[#This Row],[Remarks()]]=_xlfn.XLOOKUP($A990,Odyssey_data!$A$2:$A$507,Odyssey_data!Q$2:Q$507),"Odyssey File","Please check cell")))</f>
        <v>Regional File</v>
      </c>
      <c r="R9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90,Odyssey_data!$A$2:$A$507,Odyssey_data!R$2:R$507),"Odyssey File","Please check cell")))</f>
        <v>Regional File</v>
      </c>
      <c r="S9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90,Odyssey_data!$A$2:$A$507,Odyssey_data!S$2:S$507),"Odyssey File","Please check cell")))</f>
        <v>Regional File</v>
      </c>
      <c r="T9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90,Odyssey_data!$A$2:$A$507,Odyssey_data!T$2:T$507),"Odyssey File","Please check cell")))</f>
        <v>Regional File</v>
      </c>
      <c r="U9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90,Odyssey_data!$A$2:$A$507,Odyssey_data!U$2:U$507),"Odyssey File","Please check cell")))</f>
        <v>Regional File</v>
      </c>
      <c r="V9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90,Odyssey_data!$A$2:$A$507,Odyssey_data!V$2:V$507),"Odyssey File","Please check cell")))</f>
        <v>Regional File</v>
      </c>
      <c r="W9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90,Odyssey_data!$A$2:$A$507,Odyssey_data!W$2:W$507),"Odyssey File","Please check cell")))</f>
        <v>Manual Entry Req</v>
      </c>
      <c r="X9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90,Odyssey_data!$A$2:$A$507,Odyssey_data!X$2:X$507),"Odyssey File","Please check cell")))</f>
        <v>Manual Entry Req</v>
      </c>
      <c r="Y9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90,Odyssey_data!$A$2:$A$507,Odyssey_data!Y$2:Y$507),"Odyssey File","Please check cell")))</f>
        <v>Regional File</v>
      </c>
      <c r="Z9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90,Odyssey_data!$A$2:$A$507,Odyssey_data!Z$2:Z$507),"Odyssey File","Please check cell")))</f>
        <v>Regional File</v>
      </c>
      <c r="AA9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90,Odyssey_data!$A$2:$A$507,Odyssey_data!AA$2:AA$507),"Odyssey File","Please check cell")))</f>
        <v>Regional File</v>
      </c>
      <c r="AB9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90,Odyssey_data!$A$2:$A$507,Odyssey_data!AB$2:AB$507),"Odyssey File","Please check cell")))</f>
        <v>Regional File</v>
      </c>
      <c r="AC9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90,Odyssey_data!$A$2:$A$507,Odyssey_data!AC$2:AC$507),"Odyssey File","Please check cell")))</f>
        <v>Manual Entry Req</v>
      </c>
      <c r="AD990" s="82" t="str">
        <f>IF(MAD_PS2[[#This Row],[AC2 : Licence Cost]]="Manual Entry Req","Manual Entry Req",IF(MAD_PS2[[#This Row],[AC2 : Licence Cost]]=MAD_PS1[[#This Row],[AC2 : Licence Cost]],"Regional File",IF(MAD_PS2[[#This Row],[AC2 : Licence Cost]]=_xlfn.XLOOKUP($A990,Odyssey_data!$A$2:$A$507,Odyssey_data!AD$2:AD$507),"Odyssey File","Please check cell")))</f>
        <v>Manual Entry Req</v>
      </c>
      <c r="AE9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90,Odyssey_data!$A$2:$A$507,Odyssey_data!AE$2:AE$507),"Odyssey File","Please check cell")))</f>
        <v>Manual Entry Req</v>
      </c>
      <c r="AF9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90,Odyssey_data!$A$2:$A$507,Odyssey_data!AF$2:AF$507),"Odyssey File","Please check cell")))</f>
        <v>Manual Entry Req</v>
      </c>
      <c r="AG9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90,Odyssey_data!$A$2:$A$507,Odyssey_data!AG$2:AG$507),"Odyssey File","Please check cell")))</f>
        <v>Manual Entry Req</v>
      </c>
      <c r="AH9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90,Odyssey_data!$A$2:$A$507,Odyssey_data!AH$2:AH$507),"Odyssey File","Please check cell")))</f>
        <v>Manual Entry Req</v>
      </c>
      <c r="AI9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90,Odyssey_data!$A$2:$A$507,Odyssey_data!AI$2:AI$507),"Odyssey File","Please check cell")))</f>
        <v>Manual Entry Req</v>
      </c>
      <c r="AJ990" s="82" t="str">
        <f>MAD_PS2[[#This Row],[Which Part? (Part 1 or Part 2)]]</f>
        <v>Part 2</v>
      </c>
    </row>
    <row r="991" spans="1:36" x14ac:dyDescent="0.25">
      <c r="A991" s="82" t="str">
        <f>MAD_PS2[[#This Row],[Source ID]]</f>
        <v>CMDB.168</v>
      </c>
      <c r="B991" s="74" t="str">
        <f>MAD_PS2[[#This Row],[M1 : Name of All Applications]]</f>
        <v>JDE -BrightPoint</v>
      </c>
      <c r="C991" s="82" t="str">
        <f>IF(MAD_PS2[[#This Row],[Region]]="Manual Entry Req","Manual Entry Req",IF(MAD_PS2[[#This Row],[Region]]=MAD_PS1[[#This Row],[Region]],"Regional File",IF(MAD_PS2[[#This Row],[Region]]=_xlfn.XLOOKUP($A991,Odyssey_data!$A$2:$A$507,Odyssey_data!C$2:C$507),"Odyssey File","Please check cell")))</f>
        <v>Regional File</v>
      </c>
      <c r="D9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91,Odyssey_data!$A$2:$A$507,Odyssey_data!D$2:D$507),"Odyssey File","Please check cell")))</f>
        <v>Regional File</v>
      </c>
      <c r="E9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91,Odyssey_data!$A$2:$A$507,Odyssey_data!E$2:E$507),"Odyssey File","Please check cell")))</f>
        <v>Regional File</v>
      </c>
      <c r="F9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91,Odyssey_data!$A$2:$A$507,Odyssey_data!F$2:F$507),"Odyssey File","Please check cell")))</f>
        <v>Manual Entry Req</v>
      </c>
      <c r="G9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91,Odyssey_data!$A$2:$A$507,Odyssey_data!G$2:G$507),"Odyssey File","Please check cell")))</f>
        <v>Regional File</v>
      </c>
      <c r="H9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91,Odyssey_data!$A$2:$A$507,Odyssey_data!H$2:H$507),"Odyssey File","Please check cell")))</f>
        <v>Regional File</v>
      </c>
      <c r="I9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91,Odyssey_data!$A$2:$A$507,Odyssey_data!I$2:I$507),"Odyssey File","Please check cell")))</f>
        <v>Regional File</v>
      </c>
      <c r="J9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91,Odyssey_data!$A$2:$A$507,Odyssey_data!J$2:J$507),"Odyssey File","Please check cell")))</f>
        <v>Regional File</v>
      </c>
      <c r="K9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91,Odyssey_data!$A$2:$A$507,Odyssey_data!K$2:K$507),"Odyssey File","Please check cell")))</f>
        <v>Manual Entry Req</v>
      </c>
      <c r="L9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91,Odyssey_data!$A$2:$A$507,Odyssey_data!L$2:L$507),"Odyssey File","Please check cell")))</f>
        <v>Regional File</v>
      </c>
      <c r="M991" s="82" t="str">
        <f>IF(MAD_PS2[[#This Row],[L1 Capability Map]]="Manual Entry Req","Manual Entry Req",IF(MAD_PS2[[#This Row],[L1 Capability Map]]=MAD_PS1[[#This Row],[L1 Capability Map]],"Regional File",IF(MAD_PS2[[#This Row],[L1 Capability Map]]=_xlfn.XLOOKUP($A991,Odyssey_data!$A$2:$A$507,Odyssey_data!M$2:M$507),"Odyssey File","Please check cell")))</f>
        <v>Manual Entry Req</v>
      </c>
      <c r="N991" s="82" t="str">
        <f>IF(MAD_PS2[[#This Row],[L2 Capability]]="Manual Entry Req","Manual Entry Req",IF(MAD_PS2[[#This Row],[L2 Capability]]=MAD_PS1[[#This Row],[L2 Capability]],"Regional File",IF(MAD_PS2[[#This Row],[L2 Capability]]=_xlfn.XLOOKUP($A991,Odyssey_data!$A$2:$A$507,Odyssey_data!N$2:N$507),"Odyssey File","Please check cell")))</f>
        <v>Manual Entry Req</v>
      </c>
      <c r="O991" s="82" t="str">
        <f>IF(MAD_PS2[[#This Row],[L3 Capability]]="Manual Entry Req","Manual Entry Req",IF(MAD_PS2[[#This Row],[L3 Capability]]=MAD_PS1[[#This Row],[L3 Capability]],"Regional File",IF(MAD_PS2[[#This Row],[L3 Capability]]=_xlfn.XLOOKUP($A991,Odyssey_data!$A$2:$A$507,Odyssey_data!O$2:O$507),"Odyssey File","Please check cell")))</f>
        <v>Manual Entry Req</v>
      </c>
      <c r="P991" s="82" t="str">
        <f>IF(MAD_PS2[[#This Row],[L4 Capability]]="Manual Entry Req","Manual Entry Req",IF(MAD_PS2[[#This Row],[L4 Capability]]=MAD_PS1[[#This Row],[L4 Capability]],"Regional File",IF(MAD_PS2[[#This Row],[L4 Capability]]=_xlfn.XLOOKUP($A991,Odyssey_data!$A$2:$A$507,Odyssey_data!P$2:P$507),"Odyssey File","Please check cell")))</f>
        <v>Manual Entry Req</v>
      </c>
      <c r="Q991" s="82" t="str">
        <f>IF(MAD_PS2[[#This Row],[Remarks()]]="Manual Entry Req","Manual Entry Req",IF(MAD_PS2[[#This Row],[Remarks()]]=MAD_PS1[[#This Row],[Remarks()]],"Regional File",IF(MAD_PS2[[#This Row],[Remarks()]]=_xlfn.XLOOKUP($A991,Odyssey_data!$A$2:$A$507,Odyssey_data!Q$2:Q$507),"Odyssey File","Please check cell")))</f>
        <v>Manual Entry Req</v>
      </c>
      <c r="R9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91,Odyssey_data!$A$2:$A$507,Odyssey_data!R$2:R$507),"Odyssey File","Please check cell")))</f>
        <v>Manual Entry Req</v>
      </c>
      <c r="S9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91,Odyssey_data!$A$2:$A$507,Odyssey_data!S$2:S$507),"Odyssey File","Please check cell")))</f>
        <v>Regional File</v>
      </c>
      <c r="T9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91,Odyssey_data!$A$2:$A$507,Odyssey_data!T$2:T$507),"Odyssey File","Please check cell")))</f>
        <v>Regional File</v>
      </c>
      <c r="U9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91,Odyssey_data!$A$2:$A$507,Odyssey_data!U$2:U$507),"Odyssey File","Please check cell")))</f>
        <v>Regional File</v>
      </c>
      <c r="V9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91,Odyssey_data!$A$2:$A$507,Odyssey_data!V$2:V$507),"Odyssey File","Please check cell")))</f>
        <v>Manual Entry Req</v>
      </c>
      <c r="W9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91,Odyssey_data!$A$2:$A$507,Odyssey_data!W$2:W$507),"Odyssey File","Please check cell")))</f>
        <v>Manual Entry Req</v>
      </c>
      <c r="X9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91,Odyssey_data!$A$2:$A$507,Odyssey_data!X$2:X$507),"Odyssey File","Please check cell")))</f>
        <v>Manual Entry Req</v>
      </c>
      <c r="Y9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91,Odyssey_data!$A$2:$A$507,Odyssey_data!Y$2:Y$507),"Odyssey File","Please check cell")))</f>
        <v>Manual Entry Req</v>
      </c>
      <c r="Z9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91,Odyssey_data!$A$2:$A$507,Odyssey_data!Z$2:Z$507),"Odyssey File","Please check cell")))</f>
        <v>Manual Entry Req</v>
      </c>
      <c r="AA9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91,Odyssey_data!$A$2:$A$507,Odyssey_data!AA$2:AA$507),"Odyssey File","Please check cell")))</f>
        <v>Manual Entry Req</v>
      </c>
      <c r="AB9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91,Odyssey_data!$A$2:$A$507,Odyssey_data!AB$2:AB$507),"Odyssey File","Please check cell")))</f>
        <v>Regional File</v>
      </c>
      <c r="AC9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91,Odyssey_data!$A$2:$A$507,Odyssey_data!AC$2:AC$507),"Odyssey File","Please check cell")))</f>
        <v>Manual Entry Req</v>
      </c>
      <c r="AD991" s="82" t="str">
        <f>IF(MAD_PS2[[#This Row],[AC2 : Licence Cost]]="Manual Entry Req","Manual Entry Req",IF(MAD_PS2[[#This Row],[AC2 : Licence Cost]]=MAD_PS1[[#This Row],[AC2 : Licence Cost]],"Regional File",IF(MAD_PS2[[#This Row],[AC2 : Licence Cost]]=_xlfn.XLOOKUP($A991,Odyssey_data!$A$2:$A$507,Odyssey_data!AD$2:AD$507),"Odyssey File","Please check cell")))</f>
        <v>Manual Entry Req</v>
      </c>
      <c r="AE9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91,Odyssey_data!$A$2:$A$507,Odyssey_data!AE$2:AE$507),"Odyssey File","Please check cell")))</f>
        <v>Manual Entry Req</v>
      </c>
      <c r="AF9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91,Odyssey_data!$A$2:$A$507,Odyssey_data!AF$2:AF$507),"Odyssey File","Please check cell")))</f>
        <v>Manual Entry Req</v>
      </c>
      <c r="AG9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91,Odyssey_data!$A$2:$A$507,Odyssey_data!AG$2:AG$507),"Odyssey File","Please check cell")))</f>
        <v>Manual Entry Req</v>
      </c>
      <c r="AH9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91,Odyssey_data!$A$2:$A$507,Odyssey_data!AH$2:AH$507),"Odyssey File","Please check cell")))</f>
        <v>Manual Entry Req</v>
      </c>
      <c r="AI9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91,Odyssey_data!$A$2:$A$507,Odyssey_data!AI$2:AI$507),"Odyssey File","Please check cell")))</f>
        <v>Manual Entry Req</v>
      </c>
      <c r="AJ991" s="82" t="str">
        <f>MAD_PS2[[#This Row],[Which Part? (Part 1 or Part 2)]]</f>
        <v>Part 2</v>
      </c>
    </row>
    <row r="992" spans="1:36" ht="30" x14ac:dyDescent="0.25">
      <c r="A992" s="82" t="str">
        <f>MAD_PS2[[#This Row],[Source ID]]</f>
        <v>CMDB.170</v>
      </c>
      <c r="B992" s="74" t="str">
        <f>MAD_PS2[[#This Row],[M1 : Name of All Applications]]</f>
        <v>Azure Active Directory - Identity Management</v>
      </c>
      <c r="C992" s="82" t="str">
        <f>IF(MAD_PS2[[#This Row],[Region]]="Manual Entry Req","Manual Entry Req",IF(MAD_PS2[[#This Row],[Region]]=MAD_PS1[[#This Row],[Region]],"Regional File",IF(MAD_PS2[[#This Row],[Region]]=_xlfn.XLOOKUP($A992,Odyssey_data!$A$2:$A$507,Odyssey_data!C$2:C$507),"Odyssey File","Please check cell")))</f>
        <v>Regional File</v>
      </c>
      <c r="D9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92,Odyssey_data!$A$2:$A$507,Odyssey_data!D$2:D$507),"Odyssey File","Please check cell")))</f>
        <v>Regional File</v>
      </c>
      <c r="E9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92,Odyssey_data!$A$2:$A$507,Odyssey_data!E$2:E$507),"Odyssey File","Please check cell")))</f>
        <v>Regional File</v>
      </c>
      <c r="F9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92,Odyssey_data!$A$2:$A$507,Odyssey_data!F$2:F$507),"Odyssey File","Please check cell")))</f>
        <v>Manual Entry Req</v>
      </c>
      <c r="G9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92,Odyssey_data!$A$2:$A$507,Odyssey_data!G$2:G$507),"Odyssey File","Please check cell")))</f>
        <v>Manual Entry Req</v>
      </c>
      <c r="H9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92,Odyssey_data!$A$2:$A$507,Odyssey_data!H$2:H$507),"Odyssey File","Please check cell")))</f>
        <v>Manual Entry Req</v>
      </c>
      <c r="I9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92,Odyssey_data!$A$2:$A$507,Odyssey_data!I$2:I$507),"Odyssey File","Please check cell")))</f>
        <v>Manual Entry Req</v>
      </c>
      <c r="J9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92,Odyssey_data!$A$2:$A$507,Odyssey_data!J$2:J$507),"Odyssey File","Please check cell")))</f>
        <v>Manual Entry Req</v>
      </c>
      <c r="K9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92,Odyssey_data!$A$2:$A$507,Odyssey_data!K$2:K$507),"Odyssey File","Please check cell")))</f>
        <v>Manual Entry Req</v>
      </c>
      <c r="L9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92,Odyssey_data!$A$2:$A$507,Odyssey_data!L$2:L$507),"Odyssey File","Please check cell")))</f>
        <v>Regional File</v>
      </c>
      <c r="M992" s="82" t="str">
        <f>IF(MAD_PS2[[#This Row],[L1 Capability Map]]="Manual Entry Req","Manual Entry Req",IF(MAD_PS2[[#This Row],[L1 Capability Map]]=MAD_PS1[[#This Row],[L1 Capability Map]],"Regional File",IF(MAD_PS2[[#This Row],[L1 Capability Map]]=_xlfn.XLOOKUP($A992,Odyssey_data!$A$2:$A$507,Odyssey_data!M$2:M$507),"Odyssey File","Please check cell")))</f>
        <v>Manual Entry Req</v>
      </c>
      <c r="N992" s="82" t="str">
        <f>IF(MAD_PS2[[#This Row],[L2 Capability]]="Manual Entry Req","Manual Entry Req",IF(MAD_PS2[[#This Row],[L2 Capability]]=MAD_PS1[[#This Row],[L2 Capability]],"Regional File",IF(MAD_PS2[[#This Row],[L2 Capability]]=_xlfn.XLOOKUP($A992,Odyssey_data!$A$2:$A$507,Odyssey_data!N$2:N$507),"Odyssey File","Please check cell")))</f>
        <v>Manual Entry Req</v>
      </c>
      <c r="O992" s="82" t="str">
        <f>IF(MAD_PS2[[#This Row],[L3 Capability]]="Manual Entry Req","Manual Entry Req",IF(MAD_PS2[[#This Row],[L3 Capability]]=MAD_PS1[[#This Row],[L3 Capability]],"Regional File",IF(MAD_PS2[[#This Row],[L3 Capability]]=_xlfn.XLOOKUP($A992,Odyssey_data!$A$2:$A$507,Odyssey_data!O$2:O$507),"Odyssey File","Please check cell")))</f>
        <v>Manual Entry Req</v>
      </c>
      <c r="P992" s="82" t="str">
        <f>IF(MAD_PS2[[#This Row],[L4 Capability]]="Manual Entry Req","Manual Entry Req",IF(MAD_PS2[[#This Row],[L4 Capability]]=MAD_PS1[[#This Row],[L4 Capability]],"Regional File",IF(MAD_PS2[[#This Row],[L4 Capability]]=_xlfn.XLOOKUP($A992,Odyssey_data!$A$2:$A$507,Odyssey_data!P$2:P$507),"Odyssey File","Please check cell")))</f>
        <v>Manual Entry Req</v>
      </c>
      <c r="Q992" s="82" t="str">
        <f>IF(MAD_PS2[[#This Row],[Remarks()]]="Manual Entry Req","Manual Entry Req",IF(MAD_PS2[[#This Row],[Remarks()]]=MAD_PS1[[#This Row],[Remarks()]],"Regional File",IF(MAD_PS2[[#This Row],[Remarks()]]=_xlfn.XLOOKUP($A992,Odyssey_data!$A$2:$A$507,Odyssey_data!Q$2:Q$507),"Odyssey File","Please check cell")))</f>
        <v>Manual Entry Req</v>
      </c>
      <c r="R9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92,Odyssey_data!$A$2:$A$507,Odyssey_data!R$2:R$507),"Odyssey File","Please check cell")))</f>
        <v>Manual Entry Req</v>
      </c>
      <c r="S9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92,Odyssey_data!$A$2:$A$507,Odyssey_data!S$2:S$507),"Odyssey File","Please check cell")))</f>
        <v>Regional File</v>
      </c>
      <c r="T9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92,Odyssey_data!$A$2:$A$507,Odyssey_data!T$2:T$507),"Odyssey File","Please check cell")))</f>
        <v>Manual Entry Req</v>
      </c>
      <c r="U9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92,Odyssey_data!$A$2:$A$507,Odyssey_data!U$2:U$507),"Odyssey File","Please check cell")))</f>
        <v>Regional File</v>
      </c>
      <c r="V9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92,Odyssey_data!$A$2:$A$507,Odyssey_data!V$2:V$507),"Odyssey File","Please check cell")))</f>
        <v>Manual Entry Req</v>
      </c>
      <c r="W9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92,Odyssey_data!$A$2:$A$507,Odyssey_data!W$2:W$507),"Odyssey File","Please check cell")))</f>
        <v>Manual Entry Req</v>
      </c>
      <c r="X9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92,Odyssey_data!$A$2:$A$507,Odyssey_data!X$2:X$507),"Odyssey File","Please check cell")))</f>
        <v>Manual Entry Req</v>
      </c>
      <c r="Y9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92,Odyssey_data!$A$2:$A$507,Odyssey_data!Y$2:Y$507),"Odyssey File","Please check cell")))</f>
        <v>Manual Entry Req</v>
      </c>
      <c r="Z9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92,Odyssey_data!$A$2:$A$507,Odyssey_data!Z$2:Z$507),"Odyssey File","Please check cell")))</f>
        <v>Manual Entry Req</v>
      </c>
      <c r="AA9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92,Odyssey_data!$A$2:$A$507,Odyssey_data!AA$2:AA$507),"Odyssey File","Please check cell")))</f>
        <v>Manual Entry Req</v>
      </c>
      <c r="AB9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92,Odyssey_data!$A$2:$A$507,Odyssey_data!AB$2:AB$507),"Odyssey File","Please check cell")))</f>
        <v>Manual Entry Req</v>
      </c>
      <c r="AC9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92,Odyssey_data!$A$2:$A$507,Odyssey_data!AC$2:AC$507),"Odyssey File","Please check cell")))</f>
        <v>Manual Entry Req</v>
      </c>
      <c r="AD992" s="82" t="str">
        <f>IF(MAD_PS2[[#This Row],[AC2 : Licence Cost]]="Manual Entry Req","Manual Entry Req",IF(MAD_PS2[[#This Row],[AC2 : Licence Cost]]=MAD_PS1[[#This Row],[AC2 : Licence Cost]],"Regional File",IF(MAD_PS2[[#This Row],[AC2 : Licence Cost]]=_xlfn.XLOOKUP($A992,Odyssey_data!$A$2:$A$507,Odyssey_data!AD$2:AD$507),"Odyssey File","Please check cell")))</f>
        <v>Manual Entry Req</v>
      </c>
      <c r="AE9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92,Odyssey_data!$A$2:$A$507,Odyssey_data!AE$2:AE$507),"Odyssey File","Please check cell")))</f>
        <v>Manual Entry Req</v>
      </c>
      <c r="AF9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92,Odyssey_data!$A$2:$A$507,Odyssey_data!AF$2:AF$507),"Odyssey File","Please check cell")))</f>
        <v>Manual Entry Req</v>
      </c>
      <c r="AG9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92,Odyssey_data!$A$2:$A$507,Odyssey_data!AG$2:AG$507),"Odyssey File","Please check cell")))</f>
        <v>Manual Entry Req</v>
      </c>
      <c r="AH9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92,Odyssey_data!$A$2:$A$507,Odyssey_data!AH$2:AH$507),"Odyssey File","Please check cell")))</f>
        <v>Manual Entry Req</v>
      </c>
      <c r="AI9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92,Odyssey_data!$A$2:$A$507,Odyssey_data!AI$2:AI$507),"Odyssey File","Please check cell")))</f>
        <v>Manual Entry Req</v>
      </c>
      <c r="AJ992" s="82" t="str">
        <f>MAD_PS2[[#This Row],[Which Part? (Part 1 or Part 2)]]</f>
        <v>Part 2</v>
      </c>
    </row>
    <row r="993" spans="1:36" ht="45" x14ac:dyDescent="0.25">
      <c r="A993" s="82" t="str">
        <f>MAD_PS2[[#This Row],[Source ID]]</f>
        <v>CMDB.171</v>
      </c>
      <c r="B993" s="74" t="str">
        <f>MAD_PS2[[#This Row],[M1 : Name of All Applications]]</f>
        <v>Active Directory - Core Infrastructure (On-Prem) - Ingrammgmt.dmz Domain</v>
      </c>
      <c r="C993" s="82" t="str">
        <f>IF(MAD_PS2[[#This Row],[Region]]="Manual Entry Req","Manual Entry Req",IF(MAD_PS2[[#This Row],[Region]]=MAD_PS1[[#This Row],[Region]],"Regional File",IF(MAD_PS2[[#This Row],[Region]]=_xlfn.XLOOKUP($A993,Odyssey_data!$A$2:$A$507,Odyssey_data!C$2:C$507),"Odyssey File","Please check cell")))</f>
        <v>Regional File</v>
      </c>
      <c r="D9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93,Odyssey_data!$A$2:$A$507,Odyssey_data!D$2:D$507),"Odyssey File","Please check cell")))</f>
        <v>Regional File</v>
      </c>
      <c r="E9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93,Odyssey_data!$A$2:$A$507,Odyssey_data!E$2:E$507),"Odyssey File","Please check cell")))</f>
        <v>Regional File</v>
      </c>
      <c r="F9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93,Odyssey_data!$A$2:$A$507,Odyssey_data!F$2:F$507),"Odyssey File","Please check cell")))</f>
        <v>Regional File</v>
      </c>
      <c r="G9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93,Odyssey_data!$A$2:$A$507,Odyssey_data!G$2:G$507),"Odyssey File","Please check cell")))</f>
        <v>Regional File</v>
      </c>
      <c r="H9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93,Odyssey_data!$A$2:$A$507,Odyssey_data!H$2:H$507),"Odyssey File","Please check cell")))</f>
        <v>Regional File</v>
      </c>
      <c r="I9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93,Odyssey_data!$A$2:$A$507,Odyssey_data!I$2:I$507),"Odyssey File","Please check cell")))</f>
        <v>Regional File</v>
      </c>
      <c r="J9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93,Odyssey_data!$A$2:$A$507,Odyssey_data!J$2:J$507),"Odyssey File","Please check cell")))</f>
        <v>Regional File</v>
      </c>
      <c r="K9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93,Odyssey_data!$A$2:$A$507,Odyssey_data!K$2:K$507),"Odyssey File","Please check cell")))</f>
        <v>Regional File</v>
      </c>
      <c r="L9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93,Odyssey_data!$A$2:$A$507,Odyssey_data!L$2:L$507),"Odyssey File","Please check cell")))</f>
        <v>Regional File</v>
      </c>
      <c r="M993" s="82" t="str">
        <f>IF(MAD_PS2[[#This Row],[L1 Capability Map]]="Manual Entry Req","Manual Entry Req",IF(MAD_PS2[[#This Row],[L1 Capability Map]]=MAD_PS1[[#This Row],[L1 Capability Map]],"Regional File",IF(MAD_PS2[[#This Row],[L1 Capability Map]]=_xlfn.XLOOKUP($A993,Odyssey_data!$A$2:$A$507,Odyssey_data!M$2:M$507),"Odyssey File","Please check cell")))</f>
        <v>Regional File</v>
      </c>
      <c r="N993" s="82" t="str">
        <f>IF(MAD_PS2[[#This Row],[L2 Capability]]="Manual Entry Req","Manual Entry Req",IF(MAD_PS2[[#This Row],[L2 Capability]]=MAD_PS1[[#This Row],[L2 Capability]],"Regional File",IF(MAD_PS2[[#This Row],[L2 Capability]]=_xlfn.XLOOKUP($A993,Odyssey_data!$A$2:$A$507,Odyssey_data!N$2:N$507),"Odyssey File","Please check cell")))</f>
        <v>Manual Entry Req</v>
      </c>
      <c r="O993" s="82" t="str">
        <f>IF(MAD_PS2[[#This Row],[L3 Capability]]="Manual Entry Req","Manual Entry Req",IF(MAD_PS2[[#This Row],[L3 Capability]]=MAD_PS1[[#This Row],[L3 Capability]],"Regional File",IF(MAD_PS2[[#This Row],[L3 Capability]]=_xlfn.XLOOKUP($A993,Odyssey_data!$A$2:$A$507,Odyssey_data!O$2:O$507),"Odyssey File","Please check cell")))</f>
        <v>Manual Entry Req</v>
      </c>
      <c r="P993" s="82" t="str">
        <f>IF(MAD_PS2[[#This Row],[L4 Capability]]="Manual Entry Req","Manual Entry Req",IF(MAD_PS2[[#This Row],[L4 Capability]]=MAD_PS1[[#This Row],[L4 Capability]],"Regional File",IF(MAD_PS2[[#This Row],[L4 Capability]]=_xlfn.XLOOKUP($A993,Odyssey_data!$A$2:$A$507,Odyssey_data!P$2:P$507),"Odyssey File","Please check cell")))</f>
        <v>Manual Entry Req</v>
      </c>
      <c r="Q993" s="82" t="str">
        <f>IF(MAD_PS2[[#This Row],[Remarks()]]="Manual Entry Req","Manual Entry Req",IF(MAD_PS2[[#This Row],[Remarks()]]=MAD_PS1[[#This Row],[Remarks()]],"Regional File",IF(MAD_PS2[[#This Row],[Remarks()]]=_xlfn.XLOOKUP($A993,Odyssey_data!$A$2:$A$507,Odyssey_data!Q$2:Q$507),"Odyssey File","Please check cell")))</f>
        <v>Regional File</v>
      </c>
      <c r="R9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93,Odyssey_data!$A$2:$A$507,Odyssey_data!R$2:R$507),"Odyssey File","Please check cell")))</f>
        <v>Regional File</v>
      </c>
      <c r="S9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93,Odyssey_data!$A$2:$A$507,Odyssey_data!S$2:S$507),"Odyssey File","Please check cell")))</f>
        <v>Regional File</v>
      </c>
      <c r="T9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93,Odyssey_data!$A$2:$A$507,Odyssey_data!T$2:T$507),"Odyssey File","Please check cell")))</f>
        <v>Regional File</v>
      </c>
      <c r="U9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93,Odyssey_data!$A$2:$A$507,Odyssey_data!U$2:U$507),"Odyssey File","Please check cell")))</f>
        <v>Regional File</v>
      </c>
      <c r="V9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93,Odyssey_data!$A$2:$A$507,Odyssey_data!V$2:V$507),"Odyssey File","Please check cell")))</f>
        <v>Regional File</v>
      </c>
      <c r="W9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93,Odyssey_data!$A$2:$A$507,Odyssey_data!W$2:W$507),"Odyssey File","Please check cell")))</f>
        <v>Manual Entry Req</v>
      </c>
      <c r="X9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93,Odyssey_data!$A$2:$A$507,Odyssey_data!X$2:X$507),"Odyssey File","Please check cell")))</f>
        <v>Manual Entry Req</v>
      </c>
      <c r="Y9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93,Odyssey_data!$A$2:$A$507,Odyssey_data!Y$2:Y$507),"Odyssey File","Please check cell")))</f>
        <v>Regional File</v>
      </c>
      <c r="Z9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93,Odyssey_data!$A$2:$A$507,Odyssey_data!Z$2:Z$507),"Odyssey File","Please check cell")))</f>
        <v>Regional File</v>
      </c>
      <c r="AA9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93,Odyssey_data!$A$2:$A$507,Odyssey_data!AA$2:AA$507),"Odyssey File","Please check cell")))</f>
        <v>Regional File</v>
      </c>
      <c r="AB9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93,Odyssey_data!$A$2:$A$507,Odyssey_data!AB$2:AB$507),"Odyssey File","Please check cell")))</f>
        <v>Regional File</v>
      </c>
      <c r="AC9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93,Odyssey_data!$A$2:$A$507,Odyssey_data!AC$2:AC$507),"Odyssey File","Please check cell")))</f>
        <v>Manual Entry Req</v>
      </c>
      <c r="AD993" s="82" t="str">
        <f>IF(MAD_PS2[[#This Row],[AC2 : Licence Cost]]="Manual Entry Req","Manual Entry Req",IF(MAD_PS2[[#This Row],[AC2 : Licence Cost]]=MAD_PS1[[#This Row],[AC2 : Licence Cost]],"Regional File",IF(MAD_PS2[[#This Row],[AC2 : Licence Cost]]=_xlfn.XLOOKUP($A993,Odyssey_data!$A$2:$A$507,Odyssey_data!AD$2:AD$507),"Odyssey File","Please check cell")))</f>
        <v>Manual Entry Req</v>
      </c>
      <c r="AE9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93,Odyssey_data!$A$2:$A$507,Odyssey_data!AE$2:AE$507),"Odyssey File","Please check cell")))</f>
        <v>Manual Entry Req</v>
      </c>
      <c r="AF9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93,Odyssey_data!$A$2:$A$507,Odyssey_data!AF$2:AF$507),"Odyssey File","Please check cell")))</f>
        <v>Manual Entry Req</v>
      </c>
      <c r="AG9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93,Odyssey_data!$A$2:$A$507,Odyssey_data!AG$2:AG$507),"Odyssey File","Please check cell")))</f>
        <v>Manual Entry Req</v>
      </c>
      <c r="AH9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93,Odyssey_data!$A$2:$A$507,Odyssey_data!AH$2:AH$507),"Odyssey File","Please check cell")))</f>
        <v>Manual Entry Req</v>
      </c>
      <c r="AI9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93,Odyssey_data!$A$2:$A$507,Odyssey_data!AI$2:AI$507),"Odyssey File","Please check cell")))</f>
        <v>Manual Entry Req</v>
      </c>
      <c r="AJ993" s="82" t="str">
        <f>MAD_PS2[[#This Row],[Which Part? (Part 1 or Part 2)]]</f>
        <v>Part 2</v>
      </c>
    </row>
    <row r="994" spans="1:36" x14ac:dyDescent="0.25">
      <c r="A994" s="82" t="str">
        <f>MAD_PS2[[#This Row],[Source ID]]</f>
        <v>CMDB.174</v>
      </c>
      <c r="B994" s="74" t="str">
        <f>MAD_PS2[[#This Row],[M1 : Name of All Applications]]</f>
        <v>CL - SDD</v>
      </c>
      <c r="C994" s="82" t="str">
        <f>IF(MAD_PS2[[#This Row],[Region]]="Manual Entry Req","Manual Entry Req",IF(MAD_PS2[[#This Row],[Region]]=MAD_PS1[[#This Row],[Region]],"Regional File",IF(MAD_PS2[[#This Row],[Region]]=_xlfn.XLOOKUP($A994,Odyssey_data!$A$2:$A$507,Odyssey_data!C$2:C$507),"Odyssey File","Please check cell")))</f>
        <v>Regional File</v>
      </c>
      <c r="D9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94,Odyssey_data!$A$2:$A$507,Odyssey_data!D$2:D$507),"Odyssey File","Please check cell")))</f>
        <v>Regional File</v>
      </c>
      <c r="E9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94,Odyssey_data!$A$2:$A$507,Odyssey_data!E$2:E$507),"Odyssey File","Please check cell")))</f>
        <v>Regional File</v>
      </c>
      <c r="F9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94,Odyssey_data!$A$2:$A$507,Odyssey_data!F$2:F$507),"Odyssey File","Please check cell")))</f>
        <v>Manual Entry Req</v>
      </c>
      <c r="G9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94,Odyssey_data!$A$2:$A$507,Odyssey_data!G$2:G$507),"Odyssey File","Please check cell")))</f>
        <v>Regional File</v>
      </c>
      <c r="H9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94,Odyssey_data!$A$2:$A$507,Odyssey_data!H$2:H$507),"Odyssey File","Please check cell")))</f>
        <v>Manual Entry Req</v>
      </c>
      <c r="I9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94,Odyssey_data!$A$2:$A$507,Odyssey_data!I$2:I$507),"Odyssey File","Please check cell")))</f>
        <v>Manual Entry Req</v>
      </c>
      <c r="J9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94,Odyssey_data!$A$2:$A$507,Odyssey_data!J$2:J$507),"Odyssey File","Please check cell")))</f>
        <v>Regional File</v>
      </c>
      <c r="K9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94,Odyssey_data!$A$2:$A$507,Odyssey_data!K$2:K$507),"Odyssey File","Please check cell")))</f>
        <v>Manual Entry Req</v>
      </c>
      <c r="L9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94,Odyssey_data!$A$2:$A$507,Odyssey_data!L$2:L$507),"Odyssey File","Please check cell")))</f>
        <v>Regional File</v>
      </c>
      <c r="M994" s="82" t="str">
        <f>IF(MAD_PS2[[#This Row],[L1 Capability Map]]="Manual Entry Req","Manual Entry Req",IF(MAD_PS2[[#This Row],[L1 Capability Map]]=MAD_PS1[[#This Row],[L1 Capability Map]],"Regional File",IF(MAD_PS2[[#This Row],[L1 Capability Map]]=_xlfn.XLOOKUP($A994,Odyssey_data!$A$2:$A$507,Odyssey_data!M$2:M$507),"Odyssey File","Please check cell")))</f>
        <v>Manual Entry Req</v>
      </c>
      <c r="N994" s="82" t="str">
        <f>IF(MAD_PS2[[#This Row],[L2 Capability]]="Manual Entry Req","Manual Entry Req",IF(MAD_PS2[[#This Row],[L2 Capability]]=MAD_PS1[[#This Row],[L2 Capability]],"Regional File",IF(MAD_PS2[[#This Row],[L2 Capability]]=_xlfn.XLOOKUP($A994,Odyssey_data!$A$2:$A$507,Odyssey_data!N$2:N$507),"Odyssey File","Please check cell")))</f>
        <v>Manual Entry Req</v>
      </c>
      <c r="O994" s="82" t="str">
        <f>IF(MAD_PS2[[#This Row],[L3 Capability]]="Manual Entry Req","Manual Entry Req",IF(MAD_PS2[[#This Row],[L3 Capability]]=MAD_PS1[[#This Row],[L3 Capability]],"Regional File",IF(MAD_PS2[[#This Row],[L3 Capability]]=_xlfn.XLOOKUP($A994,Odyssey_data!$A$2:$A$507,Odyssey_data!O$2:O$507),"Odyssey File","Please check cell")))</f>
        <v>Manual Entry Req</v>
      </c>
      <c r="P994" s="82" t="str">
        <f>IF(MAD_PS2[[#This Row],[L4 Capability]]="Manual Entry Req","Manual Entry Req",IF(MAD_PS2[[#This Row],[L4 Capability]]=MAD_PS1[[#This Row],[L4 Capability]],"Regional File",IF(MAD_PS2[[#This Row],[L4 Capability]]=_xlfn.XLOOKUP($A994,Odyssey_data!$A$2:$A$507,Odyssey_data!P$2:P$507),"Odyssey File","Please check cell")))</f>
        <v>Manual Entry Req</v>
      </c>
      <c r="Q994" s="82" t="str">
        <f>IF(MAD_PS2[[#This Row],[Remarks()]]="Manual Entry Req","Manual Entry Req",IF(MAD_PS2[[#This Row],[Remarks()]]=MAD_PS1[[#This Row],[Remarks()]],"Regional File",IF(MAD_PS2[[#This Row],[Remarks()]]=_xlfn.XLOOKUP($A994,Odyssey_data!$A$2:$A$507,Odyssey_data!Q$2:Q$507),"Odyssey File","Please check cell")))</f>
        <v>Manual Entry Req</v>
      </c>
      <c r="R9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94,Odyssey_data!$A$2:$A$507,Odyssey_data!R$2:R$507),"Odyssey File","Please check cell")))</f>
        <v>Manual Entry Req</v>
      </c>
      <c r="S9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94,Odyssey_data!$A$2:$A$507,Odyssey_data!S$2:S$507),"Odyssey File","Please check cell")))</f>
        <v>Regional File</v>
      </c>
      <c r="T9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94,Odyssey_data!$A$2:$A$507,Odyssey_data!T$2:T$507),"Odyssey File","Please check cell")))</f>
        <v>Manual Entry Req</v>
      </c>
      <c r="U9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94,Odyssey_data!$A$2:$A$507,Odyssey_data!U$2:U$507),"Odyssey File","Please check cell")))</f>
        <v>Regional File</v>
      </c>
      <c r="V9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94,Odyssey_data!$A$2:$A$507,Odyssey_data!V$2:V$507),"Odyssey File","Please check cell")))</f>
        <v>Manual Entry Req</v>
      </c>
      <c r="W9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94,Odyssey_data!$A$2:$A$507,Odyssey_data!W$2:W$507),"Odyssey File","Please check cell")))</f>
        <v>Manual Entry Req</v>
      </c>
      <c r="X9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94,Odyssey_data!$A$2:$A$507,Odyssey_data!X$2:X$507),"Odyssey File","Please check cell")))</f>
        <v>Manual Entry Req</v>
      </c>
      <c r="Y9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94,Odyssey_data!$A$2:$A$507,Odyssey_data!Y$2:Y$507),"Odyssey File","Please check cell")))</f>
        <v>Manual Entry Req</v>
      </c>
      <c r="Z9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94,Odyssey_data!$A$2:$A$507,Odyssey_data!Z$2:Z$507),"Odyssey File","Please check cell")))</f>
        <v>Manual Entry Req</v>
      </c>
      <c r="AA9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94,Odyssey_data!$A$2:$A$507,Odyssey_data!AA$2:AA$507),"Odyssey File","Please check cell")))</f>
        <v>Manual Entry Req</v>
      </c>
      <c r="AB9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94,Odyssey_data!$A$2:$A$507,Odyssey_data!AB$2:AB$507),"Odyssey File","Please check cell")))</f>
        <v>Manual Entry Req</v>
      </c>
      <c r="AC9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94,Odyssey_data!$A$2:$A$507,Odyssey_data!AC$2:AC$507),"Odyssey File","Please check cell")))</f>
        <v>Manual Entry Req</v>
      </c>
      <c r="AD994" s="82" t="str">
        <f>IF(MAD_PS2[[#This Row],[AC2 : Licence Cost]]="Manual Entry Req","Manual Entry Req",IF(MAD_PS2[[#This Row],[AC2 : Licence Cost]]=MAD_PS1[[#This Row],[AC2 : Licence Cost]],"Regional File",IF(MAD_PS2[[#This Row],[AC2 : Licence Cost]]=_xlfn.XLOOKUP($A994,Odyssey_data!$A$2:$A$507,Odyssey_data!AD$2:AD$507),"Odyssey File","Please check cell")))</f>
        <v>Manual Entry Req</v>
      </c>
      <c r="AE9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94,Odyssey_data!$A$2:$A$507,Odyssey_data!AE$2:AE$507),"Odyssey File","Please check cell")))</f>
        <v>Manual Entry Req</v>
      </c>
      <c r="AF9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94,Odyssey_data!$A$2:$A$507,Odyssey_data!AF$2:AF$507),"Odyssey File","Please check cell")))</f>
        <v>Manual Entry Req</v>
      </c>
      <c r="AG9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94,Odyssey_data!$A$2:$A$507,Odyssey_data!AG$2:AG$507),"Odyssey File","Please check cell")))</f>
        <v>Manual Entry Req</v>
      </c>
      <c r="AH9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94,Odyssey_data!$A$2:$A$507,Odyssey_data!AH$2:AH$507),"Odyssey File","Please check cell")))</f>
        <v>Manual Entry Req</v>
      </c>
      <c r="AI9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94,Odyssey_data!$A$2:$A$507,Odyssey_data!AI$2:AI$507),"Odyssey File","Please check cell")))</f>
        <v>Manual Entry Req</v>
      </c>
      <c r="AJ994" s="82" t="str">
        <f>MAD_PS2[[#This Row],[Which Part? (Part 1 or Part 2)]]</f>
        <v>Part 2</v>
      </c>
    </row>
    <row r="995" spans="1:36" x14ac:dyDescent="0.25">
      <c r="A995" s="82" t="str">
        <f>MAD_PS2[[#This Row],[Source ID]]</f>
        <v>CMDB.180</v>
      </c>
      <c r="B995" s="74" t="str">
        <f>MAD_PS2[[#This Row],[M1 : Name of All Applications]]</f>
        <v>CL - Anovo.VideocomAdmin</v>
      </c>
      <c r="C995" s="82" t="str">
        <f>IF(MAD_PS2[[#This Row],[Region]]="Manual Entry Req","Manual Entry Req",IF(MAD_PS2[[#This Row],[Region]]=MAD_PS1[[#This Row],[Region]],"Regional File",IF(MAD_PS2[[#This Row],[Region]]=_xlfn.XLOOKUP($A995,Odyssey_data!$A$2:$A$507,Odyssey_data!C$2:C$507),"Odyssey File","Please check cell")))</f>
        <v>Regional File</v>
      </c>
      <c r="D9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95,Odyssey_data!$A$2:$A$507,Odyssey_data!D$2:D$507),"Odyssey File","Please check cell")))</f>
        <v>Regional File</v>
      </c>
      <c r="E9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95,Odyssey_data!$A$2:$A$507,Odyssey_data!E$2:E$507),"Odyssey File","Please check cell")))</f>
        <v>Regional File</v>
      </c>
      <c r="F9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95,Odyssey_data!$A$2:$A$507,Odyssey_data!F$2:F$507),"Odyssey File","Please check cell")))</f>
        <v>Manual Entry Req</v>
      </c>
      <c r="G9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95,Odyssey_data!$A$2:$A$507,Odyssey_data!G$2:G$507),"Odyssey File","Please check cell")))</f>
        <v>Regional File</v>
      </c>
      <c r="H9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95,Odyssey_data!$A$2:$A$507,Odyssey_data!H$2:H$507),"Odyssey File","Please check cell")))</f>
        <v>Manual Entry Req</v>
      </c>
      <c r="I9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95,Odyssey_data!$A$2:$A$507,Odyssey_data!I$2:I$507),"Odyssey File","Please check cell")))</f>
        <v>Manual Entry Req</v>
      </c>
      <c r="J9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95,Odyssey_data!$A$2:$A$507,Odyssey_data!J$2:J$507),"Odyssey File","Please check cell")))</f>
        <v>Regional File</v>
      </c>
      <c r="K9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95,Odyssey_data!$A$2:$A$507,Odyssey_data!K$2:K$507),"Odyssey File","Please check cell")))</f>
        <v>Manual Entry Req</v>
      </c>
      <c r="L9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95,Odyssey_data!$A$2:$A$507,Odyssey_data!L$2:L$507),"Odyssey File","Please check cell")))</f>
        <v>Regional File</v>
      </c>
      <c r="M995" s="82" t="str">
        <f>IF(MAD_PS2[[#This Row],[L1 Capability Map]]="Manual Entry Req","Manual Entry Req",IF(MAD_PS2[[#This Row],[L1 Capability Map]]=MAD_PS1[[#This Row],[L1 Capability Map]],"Regional File",IF(MAD_PS2[[#This Row],[L1 Capability Map]]=_xlfn.XLOOKUP($A995,Odyssey_data!$A$2:$A$507,Odyssey_data!M$2:M$507),"Odyssey File","Please check cell")))</f>
        <v>Manual Entry Req</v>
      </c>
      <c r="N995" s="82" t="str">
        <f>IF(MAD_PS2[[#This Row],[L2 Capability]]="Manual Entry Req","Manual Entry Req",IF(MAD_PS2[[#This Row],[L2 Capability]]=MAD_PS1[[#This Row],[L2 Capability]],"Regional File",IF(MAD_PS2[[#This Row],[L2 Capability]]=_xlfn.XLOOKUP($A995,Odyssey_data!$A$2:$A$507,Odyssey_data!N$2:N$507),"Odyssey File","Please check cell")))</f>
        <v>Manual Entry Req</v>
      </c>
      <c r="O995" s="82" t="str">
        <f>IF(MAD_PS2[[#This Row],[L3 Capability]]="Manual Entry Req","Manual Entry Req",IF(MAD_PS2[[#This Row],[L3 Capability]]=MAD_PS1[[#This Row],[L3 Capability]],"Regional File",IF(MAD_PS2[[#This Row],[L3 Capability]]=_xlfn.XLOOKUP($A995,Odyssey_data!$A$2:$A$507,Odyssey_data!O$2:O$507),"Odyssey File","Please check cell")))</f>
        <v>Manual Entry Req</v>
      </c>
      <c r="P995" s="82" t="str">
        <f>IF(MAD_PS2[[#This Row],[L4 Capability]]="Manual Entry Req","Manual Entry Req",IF(MAD_PS2[[#This Row],[L4 Capability]]=MAD_PS1[[#This Row],[L4 Capability]],"Regional File",IF(MAD_PS2[[#This Row],[L4 Capability]]=_xlfn.XLOOKUP($A995,Odyssey_data!$A$2:$A$507,Odyssey_data!P$2:P$507),"Odyssey File","Please check cell")))</f>
        <v>Manual Entry Req</v>
      </c>
      <c r="Q995" s="82" t="str">
        <f>IF(MAD_PS2[[#This Row],[Remarks()]]="Manual Entry Req","Manual Entry Req",IF(MAD_PS2[[#This Row],[Remarks()]]=MAD_PS1[[#This Row],[Remarks()]],"Regional File",IF(MAD_PS2[[#This Row],[Remarks()]]=_xlfn.XLOOKUP($A995,Odyssey_data!$A$2:$A$507,Odyssey_data!Q$2:Q$507),"Odyssey File","Please check cell")))</f>
        <v>Manual Entry Req</v>
      </c>
      <c r="R9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95,Odyssey_data!$A$2:$A$507,Odyssey_data!R$2:R$507),"Odyssey File","Please check cell")))</f>
        <v>Manual Entry Req</v>
      </c>
      <c r="S9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95,Odyssey_data!$A$2:$A$507,Odyssey_data!S$2:S$507),"Odyssey File","Please check cell")))</f>
        <v>Regional File</v>
      </c>
      <c r="T9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95,Odyssey_data!$A$2:$A$507,Odyssey_data!T$2:T$507),"Odyssey File","Please check cell")))</f>
        <v>Manual Entry Req</v>
      </c>
      <c r="U9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95,Odyssey_data!$A$2:$A$507,Odyssey_data!U$2:U$507),"Odyssey File","Please check cell")))</f>
        <v>Regional File</v>
      </c>
      <c r="V9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95,Odyssey_data!$A$2:$A$507,Odyssey_data!V$2:V$507),"Odyssey File","Please check cell")))</f>
        <v>Manual Entry Req</v>
      </c>
      <c r="W9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95,Odyssey_data!$A$2:$A$507,Odyssey_data!W$2:W$507),"Odyssey File","Please check cell")))</f>
        <v>Manual Entry Req</v>
      </c>
      <c r="X9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95,Odyssey_data!$A$2:$A$507,Odyssey_data!X$2:X$507),"Odyssey File","Please check cell")))</f>
        <v>Manual Entry Req</v>
      </c>
      <c r="Y9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95,Odyssey_data!$A$2:$A$507,Odyssey_data!Y$2:Y$507),"Odyssey File","Please check cell")))</f>
        <v>Manual Entry Req</v>
      </c>
      <c r="Z9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95,Odyssey_data!$A$2:$A$507,Odyssey_data!Z$2:Z$507),"Odyssey File","Please check cell")))</f>
        <v>Manual Entry Req</v>
      </c>
      <c r="AA9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95,Odyssey_data!$A$2:$A$507,Odyssey_data!AA$2:AA$507),"Odyssey File","Please check cell")))</f>
        <v>Manual Entry Req</v>
      </c>
      <c r="AB9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95,Odyssey_data!$A$2:$A$507,Odyssey_data!AB$2:AB$507),"Odyssey File","Please check cell")))</f>
        <v>Manual Entry Req</v>
      </c>
      <c r="AC9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95,Odyssey_data!$A$2:$A$507,Odyssey_data!AC$2:AC$507),"Odyssey File","Please check cell")))</f>
        <v>Manual Entry Req</v>
      </c>
      <c r="AD995" s="82" t="str">
        <f>IF(MAD_PS2[[#This Row],[AC2 : Licence Cost]]="Manual Entry Req","Manual Entry Req",IF(MAD_PS2[[#This Row],[AC2 : Licence Cost]]=MAD_PS1[[#This Row],[AC2 : Licence Cost]],"Regional File",IF(MAD_PS2[[#This Row],[AC2 : Licence Cost]]=_xlfn.XLOOKUP($A995,Odyssey_data!$A$2:$A$507,Odyssey_data!AD$2:AD$507),"Odyssey File","Please check cell")))</f>
        <v>Manual Entry Req</v>
      </c>
      <c r="AE9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95,Odyssey_data!$A$2:$A$507,Odyssey_data!AE$2:AE$507),"Odyssey File","Please check cell")))</f>
        <v>Manual Entry Req</v>
      </c>
      <c r="AF9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95,Odyssey_data!$A$2:$A$507,Odyssey_data!AF$2:AF$507),"Odyssey File","Please check cell")))</f>
        <v>Manual Entry Req</v>
      </c>
      <c r="AG9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95,Odyssey_data!$A$2:$A$507,Odyssey_data!AG$2:AG$507),"Odyssey File","Please check cell")))</f>
        <v>Manual Entry Req</v>
      </c>
      <c r="AH9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95,Odyssey_data!$A$2:$A$507,Odyssey_data!AH$2:AH$507),"Odyssey File","Please check cell")))</f>
        <v>Manual Entry Req</v>
      </c>
      <c r="AI9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95,Odyssey_data!$A$2:$A$507,Odyssey_data!AI$2:AI$507),"Odyssey File","Please check cell")))</f>
        <v>Manual Entry Req</v>
      </c>
      <c r="AJ995" s="82" t="str">
        <f>MAD_PS2[[#This Row],[Which Part? (Part 1 or Part 2)]]</f>
        <v>Part 2</v>
      </c>
    </row>
    <row r="996" spans="1:36" x14ac:dyDescent="0.25">
      <c r="A996" s="82" t="str">
        <f>MAD_PS2[[#This Row],[Source ID]]</f>
        <v>CMDB.181</v>
      </c>
      <c r="B996" s="74" t="str">
        <f>MAD_PS2[[#This Row],[M1 : Name of All Applications]]</f>
        <v>SolarWinds</v>
      </c>
      <c r="C996" s="82" t="str">
        <f>IF(MAD_PS2[[#This Row],[Region]]="Manual Entry Req","Manual Entry Req",IF(MAD_PS2[[#This Row],[Region]]=MAD_PS1[[#This Row],[Region]],"Regional File",IF(MAD_PS2[[#This Row],[Region]]=_xlfn.XLOOKUP($A996,Odyssey_data!$A$2:$A$507,Odyssey_data!C$2:C$507),"Odyssey File","Please check cell")))</f>
        <v>Regional File</v>
      </c>
      <c r="D9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96,Odyssey_data!$A$2:$A$507,Odyssey_data!D$2:D$507),"Odyssey File","Please check cell")))</f>
        <v>Regional File</v>
      </c>
      <c r="E9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96,Odyssey_data!$A$2:$A$507,Odyssey_data!E$2:E$507),"Odyssey File","Please check cell")))</f>
        <v>Regional File</v>
      </c>
      <c r="F9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96,Odyssey_data!$A$2:$A$507,Odyssey_data!F$2:F$507),"Odyssey File","Please check cell")))</f>
        <v>Regional File</v>
      </c>
      <c r="G9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96,Odyssey_data!$A$2:$A$507,Odyssey_data!G$2:G$507),"Odyssey File","Please check cell")))</f>
        <v>Regional File</v>
      </c>
      <c r="H9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96,Odyssey_data!$A$2:$A$507,Odyssey_data!H$2:H$507),"Odyssey File","Please check cell")))</f>
        <v>Regional File</v>
      </c>
      <c r="I9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96,Odyssey_data!$A$2:$A$507,Odyssey_data!I$2:I$507),"Odyssey File","Please check cell")))</f>
        <v>Regional File</v>
      </c>
      <c r="J9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96,Odyssey_data!$A$2:$A$507,Odyssey_data!J$2:J$507),"Odyssey File","Please check cell")))</f>
        <v>Regional File</v>
      </c>
      <c r="K9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96,Odyssey_data!$A$2:$A$507,Odyssey_data!K$2:K$507),"Odyssey File","Please check cell")))</f>
        <v>Regional File</v>
      </c>
      <c r="L9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96,Odyssey_data!$A$2:$A$507,Odyssey_data!L$2:L$507),"Odyssey File","Please check cell")))</f>
        <v>Regional File</v>
      </c>
      <c r="M996" s="82" t="str">
        <f>IF(MAD_PS2[[#This Row],[L1 Capability Map]]="Manual Entry Req","Manual Entry Req",IF(MAD_PS2[[#This Row],[L1 Capability Map]]=MAD_PS1[[#This Row],[L1 Capability Map]],"Regional File",IF(MAD_PS2[[#This Row],[L1 Capability Map]]=_xlfn.XLOOKUP($A996,Odyssey_data!$A$2:$A$507,Odyssey_data!M$2:M$507),"Odyssey File","Please check cell")))</f>
        <v>Regional File</v>
      </c>
      <c r="N996" s="82" t="str">
        <f>IF(MAD_PS2[[#This Row],[L2 Capability]]="Manual Entry Req","Manual Entry Req",IF(MAD_PS2[[#This Row],[L2 Capability]]=MAD_PS1[[#This Row],[L2 Capability]],"Regional File",IF(MAD_PS2[[#This Row],[L2 Capability]]=_xlfn.XLOOKUP($A996,Odyssey_data!$A$2:$A$507,Odyssey_data!N$2:N$507),"Odyssey File","Please check cell")))</f>
        <v>Regional File</v>
      </c>
      <c r="O996" s="82" t="str">
        <f>IF(MAD_PS2[[#This Row],[L3 Capability]]="Manual Entry Req","Manual Entry Req",IF(MAD_PS2[[#This Row],[L3 Capability]]=MAD_PS1[[#This Row],[L3 Capability]],"Regional File",IF(MAD_PS2[[#This Row],[L3 Capability]]=_xlfn.XLOOKUP($A996,Odyssey_data!$A$2:$A$507,Odyssey_data!O$2:O$507),"Odyssey File","Please check cell")))</f>
        <v>Manual Entry Req</v>
      </c>
      <c r="P996" s="82" t="str">
        <f>IF(MAD_PS2[[#This Row],[L4 Capability]]="Manual Entry Req","Manual Entry Req",IF(MAD_PS2[[#This Row],[L4 Capability]]=MAD_PS1[[#This Row],[L4 Capability]],"Regional File",IF(MAD_PS2[[#This Row],[L4 Capability]]=_xlfn.XLOOKUP($A996,Odyssey_data!$A$2:$A$507,Odyssey_data!P$2:P$507),"Odyssey File","Please check cell")))</f>
        <v>Manual Entry Req</v>
      </c>
      <c r="Q996" s="82" t="str">
        <f>IF(MAD_PS2[[#This Row],[Remarks()]]="Manual Entry Req","Manual Entry Req",IF(MAD_PS2[[#This Row],[Remarks()]]=MAD_PS1[[#This Row],[Remarks()]],"Regional File",IF(MAD_PS2[[#This Row],[Remarks()]]=_xlfn.XLOOKUP($A996,Odyssey_data!$A$2:$A$507,Odyssey_data!Q$2:Q$507),"Odyssey File","Please check cell")))</f>
        <v>Regional File</v>
      </c>
      <c r="R9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96,Odyssey_data!$A$2:$A$507,Odyssey_data!R$2:R$507),"Odyssey File","Please check cell")))</f>
        <v>Regional File</v>
      </c>
      <c r="S9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96,Odyssey_data!$A$2:$A$507,Odyssey_data!S$2:S$507),"Odyssey File","Please check cell")))</f>
        <v>Regional File</v>
      </c>
      <c r="T9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96,Odyssey_data!$A$2:$A$507,Odyssey_data!T$2:T$507),"Odyssey File","Please check cell")))</f>
        <v>Regional File</v>
      </c>
      <c r="U9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96,Odyssey_data!$A$2:$A$507,Odyssey_data!U$2:U$507),"Odyssey File","Please check cell")))</f>
        <v>Regional File</v>
      </c>
      <c r="V9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96,Odyssey_data!$A$2:$A$507,Odyssey_data!V$2:V$507),"Odyssey File","Please check cell")))</f>
        <v>Regional File</v>
      </c>
      <c r="W9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96,Odyssey_data!$A$2:$A$507,Odyssey_data!W$2:W$507),"Odyssey File","Please check cell")))</f>
        <v>Manual Entry Req</v>
      </c>
      <c r="X9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96,Odyssey_data!$A$2:$A$507,Odyssey_data!X$2:X$507),"Odyssey File","Please check cell")))</f>
        <v>Manual Entry Req</v>
      </c>
      <c r="Y9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96,Odyssey_data!$A$2:$A$507,Odyssey_data!Y$2:Y$507),"Odyssey File","Please check cell")))</f>
        <v>Regional File</v>
      </c>
      <c r="Z9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96,Odyssey_data!$A$2:$A$507,Odyssey_data!Z$2:Z$507),"Odyssey File","Please check cell")))</f>
        <v>Regional File</v>
      </c>
      <c r="AA9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96,Odyssey_data!$A$2:$A$507,Odyssey_data!AA$2:AA$507),"Odyssey File","Please check cell")))</f>
        <v>Regional File</v>
      </c>
      <c r="AB9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96,Odyssey_data!$A$2:$A$507,Odyssey_data!AB$2:AB$507),"Odyssey File","Please check cell")))</f>
        <v>Regional File</v>
      </c>
      <c r="AC9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96,Odyssey_data!$A$2:$A$507,Odyssey_data!AC$2:AC$507),"Odyssey File","Please check cell")))</f>
        <v>Manual Entry Req</v>
      </c>
      <c r="AD996" s="82" t="str">
        <f>IF(MAD_PS2[[#This Row],[AC2 : Licence Cost]]="Manual Entry Req","Manual Entry Req",IF(MAD_PS2[[#This Row],[AC2 : Licence Cost]]=MAD_PS1[[#This Row],[AC2 : Licence Cost]],"Regional File",IF(MAD_PS2[[#This Row],[AC2 : Licence Cost]]=_xlfn.XLOOKUP($A996,Odyssey_data!$A$2:$A$507,Odyssey_data!AD$2:AD$507),"Odyssey File","Please check cell")))</f>
        <v>Manual Entry Req</v>
      </c>
      <c r="AE9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96,Odyssey_data!$A$2:$A$507,Odyssey_data!AE$2:AE$507),"Odyssey File","Please check cell")))</f>
        <v>Manual Entry Req</v>
      </c>
      <c r="AF9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96,Odyssey_data!$A$2:$A$507,Odyssey_data!AF$2:AF$507),"Odyssey File","Please check cell")))</f>
        <v>Manual Entry Req</v>
      </c>
      <c r="AG9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96,Odyssey_data!$A$2:$A$507,Odyssey_data!AG$2:AG$507),"Odyssey File","Please check cell")))</f>
        <v>Manual Entry Req</v>
      </c>
      <c r="AH9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96,Odyssey_data!$A$2:$A$507,Odyssey_data!AH$2:AH$507),"Odyssey File","Please check cell")))</f>
        <v>Manual Entry Req</v>
      </c>
      <c r="AI9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96,Odyssey_data!$A$2:$A$507,Odyssey_data!AI$2:AI$507),"Odyssey File","Please check cell")))</f>
        <v>Manual Entry Req</v>
      </c>
      <c r="AJ996" s="82" t="str">
        <f>MAD_PS2[[#This Row],[Which Part? (Part 1 or Part 2)]]</f>
        <v>Part 2</v>
      </c>
    </row>
    <row r="997" spans="1:36" ht="30" x14ac:dyDescent="0.25">
      <c r="A997" s="82" t="str">
        <f>MAD_PS2[[#This Row],[Source ID]]</f>
        <v>CMDB.186</v>
      </c>
      <c r="B997" s="74" t="str">
        <f>MAD_PS2[[#This Row],[M1 : Name of All Applications]]</f>
        <v>Office 365 - Azure Active Directory</v>
      </c>
      <c r="C997" s="82" t="str">
        <f>IF(MAD_PS2[[#This Row],[Region]]="Manual Entry Req","Manual Entry Req",IF(MAD_PS2[[#This Row],[Region]]=MAD_PS1[[#This Row],[Region]],"Regional File",IF(MAD_PS2[[#This Row],[Region]]=_xlfn.XLOOKUP($A997,Odyssey_data!$A$2:$A$507,Odyssey_data!C$2:C$507),"Odyssey File","Please check cell")))</f>
        <v>Regional File</v>
      </c>
      <c r="D9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97,Odyssey_data!$A$2:$A$507,Odyssey_data!D$2:D$507),"Odyssey File","Please check cell")))</f>
        <v>Regional File</v>
      </c>
      <c r="E9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97,Odyssey_data!$A$2:$A$507,Odyssey_data!E$2:E$507),"Odyssey File","Please check cell")))</f>
        <v>Regional File</v>
      </c>
      <c r="F9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97,Odyssey_data!$A$2:$A$507,Odyssey_data!F$2:F$507),"Odyssey File","Please check cell")))</f>
        <v>Regional File</v>
      </c>
      <c r="G9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97,Odyssey_data!$A$2:$A$507,Odyssey_data!G$2:G$507),"Odyssey File","Please check cell")))</f>
        <v>Regional File</v>
      </c>
      <c r="H9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97,Odyssey_data!$A$2:$A$507,Odyssey_data!H$2:H$507),"Odyssey File","Please check cell")))</f>
        <v>Regional File</v>
      </c>
      <c r="I9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97,Odyssey_data!$A$2:$A$507,Odyssey_data!I$2:I$507),"Odyssey File","Please check cell")))</f>
        <v>Regional File</v>
      </c>
      <c r="J9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97,Odyssey_data!$A$2:$A$507,Odyssey_data!J$2:J$507),"Odyssey File","Please check cell")))</f>
        <v>Regional File</v>
      </c>
      <c r="K9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97,Odyssey_data!$A$2:$A$507,Odyssey_data!K$2:K$507),"Odyssey File","Please check cell")))</f>
        <v>Regional File</v>
      </c>
      <c r="L9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97,Odyssey_data!$A$2:$A$507,Odyssey_data!L$2:L$507),"Odyssey File","Please check cell")))</f>
        <v>Regional File</v>
      </c>
      <c r="M997" s="82" t="str">
        <f>IF(MAD_PS2[[#This Row],[L1 Capability Map]]="Manual Entry Req","Manual Entry Req",IF(MAD_PS2[[#This Row],[L1 Capability Map]]=MAD_PS1[[#This Row],[L1 Capability Map]],"Regional File",IF(MAD_PS2[[#This Row],[L1 Capability Map]]=_xlfn.XLOOKUP($A997,Odyssey_data!$A$2:$A$507,Odyssey_data!M$2:M$507),"Odyssey File","Please check cell")))</f>
        <v>Regional File</v>
      </c>
      <c r="N997" s="82" t="str">
        <f>IF(MAD_PS2[[#This Row],[L2 Capability]]="Manual Entry Req","Manual Entry Req",IF(MAD_PS2[[#This Row],[L2 Capability]]=MAD_PS1[[#This Row],[L2 Capability]],"Regional File",IF(MAD_PS2[[#This Row],[L2 Capability]]=_xlfn.XLOOKUP($A997,Odyssey_data!$A$2:$A$507,Odyssey_data!N$2:N$507),"Odyssey File","Please check cell")))</f>
        <v>Manual Entry Req</v>
      </c>
      <c r="O997" s="82" t="str">
        <f>IF(MAD_PS2[[#This Row],[L3 Capability]]="Manual Entry Req","Manual Entry Req",IF(MAD_PS2[[#This Row],[L3 Capability]]=MAD_PS1[[#This Row],[L3 Capability]],"Regional File",IF(MAD_PS2[[#This Row],[L3 Capability]]=_xlfn.XLOOKUP($A997,Odyssey_data!$A$2:$A$507,Odyssey_data!O$2:O$507),"Odyssey File","Please check cell")))</f>
        <v>Manual Entry Req</v>
      </c>
      <c r="P997" s="82" t="str">
        <f>IF(MAD_PS2[[#This Row],[L4 Capability]]="Manual Entry Req","Manual Entry Req",IF(MAD_PS2[[#This Row],[L4 Capability]]=MAD_PS1[[#This Row],[L4 Capability]],"Regional File",IF(MAD_PS2[[#This Row],[L4 Capability]]=_xlfn.XLOOKUP($A997,Odyssey_data!$A$2:$A$507,Odyssey_data!P$2:P$507),"Odyssey File","Please check cell")))</f>
        <v>Manual Entry Req</v>
      </c>
      <c r="Q997" s="82" t="str">
        <f>IF(MAD_PS2[[#This Row],[Remarks()]]="Manual Entry Req","Manual Entry Req",IF(MAD_PS2[[#This Row],[Remarks()]]=MAD_PS1[[#This Row],[Remarks()]],"Regional File",IF(MAD_PS2[[#This Row],[Remarks()]]=_xlfn.XLOOKUP($A997,Odyssey_data!$A$2:$A$507,Odyssey_data!Q$2:Q$507),"Odyssey File","Please check cell")))</f>
        <v>Regional File</v>
      </c>
      <c r="R9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97,Odyssey_data!$A$2:$A$507,Odyssey_data!R$2:R$507),"Odyssey File","Please check cell")))</f>
        <v>Regional File</v>
      </c>
      <c r="S9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97,Odyssey_data!$A$2:$A$507,Odyssey_data!S$2:S$507),"Odyssey File","Please check cell")))</f>
        <v>Regional File</v>
      </c>
      <c r="T9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97,Odyssey_data!$A$2:$A$507,Odyssey_data!T$2:T$507),"Odyssey File","Please check cell")))</f>
        <v>Regional File</v>
      </c>
      <c r="U9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97,Odyssey_data!$A$2:$A$507,Odyssey_data!U$2:U$507),"Odyssey File","Please check cell")))</f>
        <v>Regional File</v>
      </c>
      <c r="V9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97,Odyssey_data!$A$2:$A$507,Odyssey_data!V$2:V$507),"Odyssey File","Please check cell")))</f>
        <v>Regional File</v>
      </c>
      <c r="W9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97,Odyssey_data!$A$2:$A$507,Odyssey_data!W$2:W$507),"Odyssey File","Please check cell")))</f>
        <v>Manual Entry Req</v>
      </c>
      <c r="X9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97,Odyssey_data!$A$2:$A$507,Odyssey_data!X$2:X$507),"Odyssey File","Please check cell")))</f>
        <v>Manual Entry Req</v>
      </c>
      <c r="Y9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97,Odyssey_data!$A$2:$A$507,Odyssey_data!Y$2:Y$507),"Odyssey File","Please check cell")))</f>
        <v>Regional File</v>
      </c>
      <c r="Z9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97,Odyssey_data!$A$2:$A$507,Odyssey_data!Z$2:Z$507),"Odyssey File","Please check cell")))</f>
        <v>Regional File</v>
      </c>
      <c r="AA9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97,Odyssey_data!$A$2:$A$507,Odyssey_data!AA$2:AA$507),"Odyssey File","Please check cell")))</f>
        <v>Regional File</v>
      </c>
      <c r="AB9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97,Odyssey_data!$A$2:$A$507,Odyssey_data!AB$2:AB$507),"Odyssey File","Please check cell")))</f>
        <v>Regional File</v>
      </c>
      <c r="AC9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97,Odyssey_data!$A$2:$A$507,Odyssey_data!AC$2:AC$507),"Odyssey File","Please check cell")))</f>
        <v>Manual Entry Req</v>
      </c>
      <c r="AD997" s="82" t="str">
        <f>IF(MAD_PS2[[#This Row],[AC2 : Licence Cost]]="Manual Entry Req","Manual Entry Req",IF(MAD_PS2[[#This Row],[AC2 : Licence Cost]]=MAD_PS1[[#This Row],[AC2 : Licence Cost]],"Regional File",IF(MAD_PS2[[#This Row],[AC2 : Licence Cost]]=_xlfn.XLOOKUP($A997,Odyssey_data!$A$2:$A$507,Odyssey_data!AD$2:AD$507),"Odyssey File","Please check cell")))</f>
        <v>Manual Entry Req</v>
      </c>
      <c r="AE9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97,Odyssey_data!$A$2:$A$507,Odyssey_data!AE$2:AE$507),"Odyssey File","Please check cell")))</f>
        <v>Manual Entry Req</v>
      </c>
      <c r="AF9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97,Odyssey_data!$A$2:$A$507,Odyssey_data!AF$2:AF$507),"Odyssey File","Please check cell")))</f>
        <v>Manual Entry Req</v>
      </c>
      <c r="AG9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97,Odyssey_data!$A$2:$A$507,Odyssey_data!AG$2:AG$507),"Odyssey File","Please check cell")))</f>
        <v>Manual Entry Req</v>
      </c>
      <c r="AH9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97,Odyssey_data!$A$2:$A$507,Odyssey_data!AH$2:AH$507),"Odyssey File","Please check cell")))</f>
        <v>Manual Entry Req</v>
      </c>
      <c r="AI9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97,Odyssey_data!$A$2:$A$507,Odyssey_data!AI$2:AI$507),"Odyssey File","Please check cell")))</f>
        <v>Manual Entry Req</v>
      </c>
      <c r="AJ997" s="82" t="str">
        <f>MAD_PS2[[#This Row],[Which Part? (Part 1 or Part 2)]]</f>
        <v>Part 2</v>
      </c>
    </row>
    <row r="998" spans="1:36" x14ac:dyDescent="0.25">
      <c r="A998" s="82" t="str">
        <f>MAD_PS2[[#This Row],[Source ID]]</f>
        <v>CMDB.187</v>
      </c>
      <c r="B998" s="74" t="str">
        <f>MAD_PS2[[#This Row],[M1 : Name of All Applications]]</f>
        <v>CL - BI.Reports</v>
      </c>
      <c r="C998" s="82" t="str">
        <f>IF(MAD_PS2[[#This Row],[Region]]="Manual Entry Req","Manual Entry Req",IF(MAD_PS2[[#This Row],[Region]]=MAD_PS1[[#This Row],[Region]],"Regional File",IF(MAD_PS2[[#This Row],[Region]]=_xlfn.XLOOKUP($A998,Odyssey_data!$A$2:$A$507,Odyssey_data!C$2:C$507),"Odyssey File","Please check cell")))</f>
        <v>Regional File</v>
      </c>
      <c r="D9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98,Odyssey_data!$A$2:$A$507,Odyssey_data!D$2:D$507),"Odyssey File","Please check cell")))</f>
        <v>Regional File</v>
      </c>
      <c r="E9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98,Odyssey_data!$A$2:$A$507,Odyssey_data!E$2:E$507),"Odyssey File","Please check cell")))</f>
        <v>Regional File</v>
      </c>
      <c r="F9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98,Odyssey_data!$A$2:$A$507,Odyssey_data!F$2:F$507),"Odyssey File","Please check cell")))</f>
        <v>Manual Entry Req</v>
      </c>
      <c r="G9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98,Odyssey_data!$A$2:$A$507,Odyssey_data!G$2:G$507),"Odyssey File","Please check cell")))</f>
        <v>Regional File</v>
      </c>
      <c r="H9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98,Odyssey_data!$A$2:$A$507,Odyssey_data!H$2:H$507),"Odyssey File","Please check cell")))</f>
        <v>Manual Entry Req</v>
      </c>
      <c r="I9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98,Odyssey_data!$A$2:$A$507,Odyssey_data!I$2:I$507),"Odyssey File","Please check cell")))</f>
        <v>Manual Entry Req</v>
      </c>
      <c r="J9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98,Odyssey_data!$A$2:$A$507,Odyssey_data!J$2:J$507),"Odyssey File","Please check cell")))</f>
        <v>Regional File</v>
      </c>
      <c r="K9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98,Odyssey_data!$A$2:$A$507,Odyssey_data!K$2:K$507),"Odyssey File","Please check cell")))</f>
        <v>Manual Entry Req</v>
      </c>
      <c r="L9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98,Odyssey_data!$A$2:$A$507,Odyssey_data!L$2:L$507),"Odyssey File","Please check cell")))</f>
        <v>Regional File</v>
      </c>
      <c r="M998" s="82" t="str">
        <f>IF(MAD_PS2[[#This Row],[L1 Capability Map]]="Manual Entry Req","Manual Entry Req",IF(MAD_PS2[[#This Row],[L1 Capability Map]]=MAD_PS1[[#This Row],[L1 Capability Map]],"Regional File",IF(MAD_PS2[[#This Row],[L1 Capability Map]]=_xlfn.XLOOKUP($A998,Odyssey_data!$A$2:$A$507,Odyssey_data!M$2:M$507),"Odyssey File","Please check cell")))</f>
        <v>Manual Entry Req</v>
      </c>
      <c r="N998" s="82" t="str">
        <f>IF(MAD_PS2[[#This Row],[L2 Capability]]="Manual Entry Req","Manual Entry Req",IF(MAD_PS2[[#This Row],[L2 Capability]]=MAD_PS1[[#This Row],[L2 Capability]],"Regional File",IF(MAD_PS2[[#This Row],[L2 Capability]]=_xlfn.XLOOKUP($A998,Odyssey_data!$A$2:$A$507,Odyssey_data!N$2:N$507),"Odyssey File","Please check cell")))</f>
        <v>Manual Entry Req</v>
      </c>
      <c r="O998" s="82" t="str">
        <f>IF(MAD_PS2[[#This Row],[L3 Capability]]="Manual Entry Req","Manual Entry Req",IF(MAD_PS2[[#This Row],[L3 Capability]]=MAD_PS1[[#This Row],[L3 Capability]],"Regional File",IF(MAD_PS2[[#This Row],[L3 Capability]]=_xlfn.XLOOKUP($A998,Odyssey_data!$A$2:$A$507,Odyssey_data!O$2:O$507),"Odyssey File","Please check cell")))</f>
        <v>Manual Entry Req</v>
      </c>
      <c r="P998" s="82" t="str">
        <f>IF(MAD_PS2[[#This Row],[L4 Capability]]="Manual Entry Req","Manual Entry Req",IF(MAD_PS2[[#This Row],[L4 Capability]]=MAD_PS1[[#This Row],[L4 Capability]],"Regional File",IF(MAD_PS2[[#This Row],[L4 Capability]]=_xlfn.XLOOKUP($A998,Odyssey_data!$A$2:$A$507,Odyssey_data!P$2:P$507),"Odyssey File","Please check cell")))</f>
        <v>Manual Entry Req</v>
      </c>
      <c r="Q998" s="82" t="str">
        <f>IF(MAD_PS2[[#This Row],[Remarks()]]="Manual Entry Req","Manual Entry Req",IF(MAD_PS2[[#This Row],[Remarks()]]=MAD_PS1[[#This Row],[Remarks()]],"Regional File",IF(MAD_PS2[[#This Row],[Remarks()]]=_xlfn.XLOOKUP($A998,Odyssey_data!$A$2:$A$507,Odyssey_data!Q$2:Q$507),"Odyssey File","Please check cell")))</f>
        <v>Manual Entry Req</v>
      </c>
      <c r="R9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98,Odyssey_data!$A$2:$A$507,Odyssey_data!R$2:R$507),"Odyssey File","Please check cell")))</f>
        <v>Manual Entry Req</v>
      </c>
      <c r="S9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98,Odyssey_data!$A$2:$A$507,Odyssey_data!S$2:S$507),"Odyssey File","Please check cell")))</f>
        <v>Regional File</v>
      </c>
      <c r="T9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98,Odyssey_data!$A$2:$A$507,Odyssey_data!T$2:T$507),"Odyssey File","Please check cell")))</f>
        <v>Manual Entry Req</v>
      </c>
      <c r="U9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98,Odyssey_data!$A$2:$A$507,Odyssey_data!U$2:U$507),"Odyssey File","Please check cell")))</f>
        <v>Regional File</v>
      </c>
      <c r="V9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98,Odyssey_data!$A$2:$A$507,Odyssey_data!V$2:V$507),"Odyssey File","Please check cell")))</f>
        <v>Manual Entry Req</v>
      </c>
      <c r="W9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98,Odyssey_data!$A$2:$A$507,Odyssey_data!W$2:W$507),"Odyssey File","Please check cell")))</f>
        <v>Manual Entry Req</v>
      </c>
      <c r="X9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98,Odyssey_data!$A$2:$A$507,Odyssey_data!X$2:X$507),"Odyssey File","Please check cell")))</f>
        <v>Manual Entry Req</v>
      </c>
      <c r="Y9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98,Odyssey_data!$A$2:$A$507,Odyssey_data!Y$2:Y$507),"Odyssey File","Please check cell")))</f>
        <v>Manual Entry Req</v>
      </c>
      <c r="Z9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98,Odyssey_data!$A$2:$A$507,Odyssey_data!Z$2:Z$507),"Odyssey File","Please check cell")))</f>
        <v>Manual Entry Req</v>
      </c>
      <c r="AA9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98,Odyssey_data!$A$2:$A$507,Odyssey_data!AA$2:AA$507),"Odyssey File","Please check cell")))</f>
        <v>Manual Entry Req</v>
      </c>
      <c r="AB9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98,Odyssey_data!$A$2:$A$507,Odyssey_data!AB$2:AB$507),"Odyssey File","Please check cell")))</f>
        <v>Manual Entry Req</v>
      </c>
      <c r="AC9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98,Odyssey_data!$A$2:$A$507,Odyssey_data!AC$2:AC$507),"Odyssey File","Please check cell")))</f>
        <v>Manual Entry Req</v>
      </c>
      <c r="AD998" s="82" t="str">
        <f>IF(MAD_PS2[[#This Row],[AC2 : Licence Cost]]="Manual Entry Req","Manual Entry Req",IF(MAD_PS2[[#This Row],[AC2 : Licence Cost]]=MAD_PS1[[#This Row],[AC2 : Licence Cost]],"Regional File",IF(MAD_PS2[[#This Row],[AC2 : Licence Cost]]=_xlfn.XLOOKUP($A998,Odyssey_data!$A$2:$A$507,Odyssey_data!AD$2:AD$507),"Odyssey File","Please check cell")))</f>
        <v>Manual Entry Req</v>
      </c>
      <c r="AE9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98,Odyssey_data!$A$2:$A$507,Odyssey_data!AE$2:AE$507),"Odyssey File","Please check cell")))</f>
        <v>Manual Entry Req</v>
      </c>
      <c r="AF9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98,Odyssey_data!$A$2:$A$507,Odyssey_data!AF$2:AF$507),"Odyssey File","Please check cell")))</f>
        <v>Manual Entry Req</v>
      </c>
      <c r="AG9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98,Odyssey_data!$A$2:$A$507,Odyssey_data!AG$2:AG$507),"Odyssey File","Please check cell")))</f>
        <v>Manual Entry Req</v>
      </c>
      <c r="AH9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98,Odyssey_data!$A$2:$A$507,Odyssey_data!AH$2:AH$507),"Odyssey File","Please check cell")))</f>
        <v>Manual Entry Req</v>
      </c>
      <c r="AI9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98,Odyssey_data!$A$2:$A$507,Odyssey_data!AI$2:AI$507),"Odyssey File","Please check cell")))</f>
        <v>Manual Entry Req</v>
      </c>
      <c r="AJ998" s="82" t="str">
        <f>MAD_PS2[[#This Row],[Which Part? (Part 1 or Part 2)]]</f>
        <v>Part 2</v>
      </c>
    </row>
    <row r="999" spans="1:36" x14ac:dyDescent="0.25">
      <c r="A999" s="82" t="str">
        <f>MAD_PS2[[#This Row],[Source ID]]</f>
        <v>CMDB.188</v>
      </c>
      <c r="B999" s="74" t="str">
        <f>MAD_PS2[[#This Row],[M1 : Name of All Applications]]</f>
        <v>IMPulse - Fin</v>
      </c>
      <c r="C999" s="82" t="str">
        <f>IF(MAD_PS2[[#This Row],[Region]]="Manual Entry Req","Manual Entry Req",IF(MAD_PS2[[#This Row],[Region]]=MAD_PS1[[#This Row],[Region]],"Regional File",IF(MAD_PS2[[#This Row],[Region]]=_xlfn.XLOOKUP($A999,Odyssey_data!$A$2:$A$507,Odyssey_data!C$2:C$507),"Odyssey File","Please check cell")))</f>
        <v>Regional File</v>
      </c>
      <c r="D9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99,Odyssey_data!$A$2:$A$507,Odyssey_data!D$2:D$507),"Odyssey File","Please check cell")))</f>
        <v>Regional File</v>
      </c>
      <c r="E9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99,Odyssey_data!$A$2:$A$507,Odyssey_data!E$2:E$507),"Odyssey File","Please check cell")))</f>
        <v>Regional File</v>
      </c>
      <c r="F9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99,Odyssey_data!$A$2:$A$507,Odyssey_data!F$2:F$507),"Odyssey File","Please check cell")))</f>
        <v>Manual Entry Req</v>
      </c>
      <c r="G9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99,Odyssey_data!$A$2:$A$507,Odyssey_data!G$2:G$507),"Odyssey File","Please check cell")))</f>
        <v>Regional File</v>
      </c>
      <c r="H9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99,Odyssey_data!$A$2:$A$507,Odyssey_data!H$2:H$507),"Odyssey File","Please check cell")))</f>
        <v>Regional File</v>
      </c>
      <c r="I9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99,Odyssey_data!$A$2:$A$507,Odyssey_data!I$2:I$507),"Odyssey File","Please check cell")))</f>
        <v>Regional File</v>
      </c>
      <c r="J9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99,Odyssey_data!$A$2:$A$507,Odyssey_data!J$2:J$507),"Odyssey File","Please check cell")))</f>
        <v>Regional File</v>
      </c>
      <c r="K9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99,Odyssey_data!$A$2:$A$507,Odyssey_data!K$2:K$507),"Odyssey File","Please check cell")))</f>
        <v>Manual Entry Req</v>
      </c>
      <c r="L9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99,Odyssey_data!$A$2:$A$507,Odyssey_data!L$2:L$507),"Odyssey File","Please check cell")))</f>
        <v>Regional File</v>
      </c>
      <c r="M999" s="82" t="str">
        <f>IF(MAD_PS2[[#This Row],[L1 Capability Map]]="Manual Entry Req","Manual Entry Req",IF(MAD_PS2[[#This Row],[L1 Capability Map]]=MAD_PS1[[#This Row],[L1 Capability Map]],"Regional File",IF(MAD_PS2[[#This Row],[L1 Capability Map]]=_xlfn.XLOOKUP($A999,Odyssey_data!$A$2:$A$507,Odyssey_data!M$2:M$507),"Odyssey File","Please check cell")))</f>
        <v>Manual Entry Req</v>
      </c>
      <c r="N999" s="82" t="str">
        <f>IF(MAD_PS2[[#This Row],[L2 Capability]]="Manual Entry Req","Manual Entry Req",IF(MAD_PS2[[#This Row],[L2 Capability]]=MAD_PS1[[#This Row],[L2 Capability]],"Regional File",IF(MAD_PS2[[#This Row],[L2 Capability]]=_xlfn.XLOOKUP($A999,Odyssey_data!$A$2:$A$507,Odyssey_data!N$2:N$507),"Odyssey File","Please check cell")))</f>
        <v>Manual Entry Req</v>
      </c>
      <c r="O999" s="82" t="str">
        <f>IF(MAD_PS2[[#This Row],[L3 Capability]]="Manual Entry Req","Manual Entry Req",IF(MAD_PS2[[#This Row],[L3 Capability]]=MAD_PS1[[#This Row],[L3 Capability]],"Regional File",IF(MAD_PS2[[#This Row],[L3 Capability]]=_xlfn.XLOOKUP($A999,Odyssey_data!$A$2:$A$507,Odyssey_data!O$2:O$507),"Odyssey File","Please check cell")))</f>
        <v>Manual Entry Req</v>
      </c>
      <c r="P999" s="82" t="str">
        <f>IF(MAD_PS2[[#This Row],[L4 Capability]]="Manual Entry Req","Manual Entry Req",IF(MAD_PS2[[#This Row],[L4 Capability]]=MAD_PS1[[#This Row],[L4 Capability]],"Regional File",IF(MAD_PS2[[#This Row],[L4 Capability]]=_xlfn.XLOOKUP($A999,Odyssey_data!$A$2:$A$507,Odyssey_data!P$2:P$507),"Odyssey File","Please check cell")))</f>
        <v>Manual Entry Req</v>
      </c>
      <c r="Q999" s="82" t="str">
        <f>IF(MAD_PS2[[#This Row],[Remarks()]]="Manual Entry Req","Manual Entry Req",IF(MAD_PS2[[#This Row],[Remarks()]]=MAD_PS1[[#This Row],[Remarks()]],"Regional File",IF(MAD_PS2[[#This Row],[Remarks()]]=_xlfn.XLOOKUP($A999,Odyssey_data!$A$2:$A$507,Odyssey_data!Q$2:Q$507),"Odyssey File","Please check cell")))</f>
        <v>Manual Entry Req</v>
      </c>
      <c r="R9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99,Odyssey_data!$A$2:$A$507,Odyssey_data!R$2:R$507),"Odyssey File","Please check cell")))</f>
        <v>Manual Entry Req</v>
      </c>
      <c r="S9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99,Odyssey_data!$A$2:$A$507,Odyssey_data!S$2:S$507),"Odyssey File","Please check cell")))</f>
        <v>Regional File</v>
      </c>
      <c r="T9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99,Odyssey_data!$A$2:$A$507,Odyssey_data!T$2:T$507),"Odyssey File","Please check cell")))</f>
        <v>Regional File</v>
      </c>
      <c r="U9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99,Odyssey_data!$A$2:$A$507,Odyssey_data!U$2:U$507),"Odyssey File","Please check cell")))</f>
        <v>Regional File</v>
      </c>
      <c r="V9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99,Odyssey_data!$A$2:$A$507,Odyssey_data!V$2:V$507),"Odyssey File","Please check cell")))</f>
        <v>Manual Entry Req</v>
      </c>
      <c r="W9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99,Odyssey_data!$A$2:$A$507,Odyssey_data!W$2:W$507),"Odyssey File","Please check cell")))</f>
        <v>Manual Entry Req</v>
      </c>
      <c r="X9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99,Odyssey_data!$A$2:$A$507,Odyssey_data!X$2:X$507),"Odyssey File","Please check cell")))</f>
        <v>Manual Entry Req</v>
      </c>
      <c r="Y9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99,Odyssey_data!$A$2:$A$507,Odyssey_data!Y$2:Y$507),"Odyssey File","Please check cell")))</f>
        <v>Manual Entry Req</v>
      </c>
      <c r="Z9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99,Odyssey_data!$A$2:$A$507,Odyssey_data!Z$2:Z$507),"Odyssey File","Please check cell")))</f>
        <v>Manual Entry Req</v>
      </c>
      <c r="AA9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99,Odyssey_data!$A$2:$A$507,Odyssey_data!AA$2:AA$507),"Odyssey File","Please check cell")))</f>
        <v>Manual Entry Req</v>
      </c>
      <c r="AB9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99,Odyssey_data!$A$2:$A$507,Odyssey_data!AB$2:AB$507),"Odyssey File","Please check cell")))</f>
        <v>Regional File</v>
      </c>
      <c r="AC9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99,Odyssey_data!$A$2:$A$507,Odyssey_data!AC$2:AC$507),"Odyssey File","Please check cell")))</f>
        <v>Manual Entry Req</v>
      </c>
      <c r="AD999" s="82" t="str">
        <f>IF(MAD_PS2[[#This Row],[AC2 : Licence Cost]]="Manual Entry Req","Manual Entry Req",IF(MAD_PS2[[#This Row],[AC2 : Licence Cost]]=MAD_PS1[[#This Row],[AC2 : Licence Cost]],"Regional File",IF(MAD_PS2[[#This Row],[AC2 : Licence Cost]]=_xlfn.XLOOKUP($A999,Odyssey_data!$A$2:$A$507,Odyssey_data!AD$2:AD$507),"Odyssey File","Please check cell")))</f>
        <v>Manual Entry Req</v>
      </c>
      <c r="AE9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99,Odyssey_data!$A$2:$A$507,Odyssey_data!AE$2:AE$507),"Odyssey File","Please check cell")))</f>
        <v>Manual Entry Req</v>
      </c>
      <c r="AF9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99,Odyssey_data!$A$2:$A$507,Odyssey_data!AF$2:AF$507),"Odyssey File","Please check cell")))</f>
        <v>Manual Entry Req</v>
      </c>
      <c r="AG9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99,Odyssey_data!$A$2:$A$507,Odyssey_data!AG$2:AG$507),"Odyssey File","Please check cell")))</f>
        <v>Manual Entry Req</v>
      </c>
      <c r="AH9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99,Odyssey_data!$A$2:$A$507,Odyssey_data!AH$2:AH$507),"Odyssey File","Please check cell")))</f>
        <v>Manual Entry Req</v>
      </c>
      <c r="AI9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99,Odyssey_data!$A$2:$A$507,Odyssey_data!AI$2:AI$507),"Odyssey File","Please check cell")))</f>
        <v>Manual Entry Req</v>
      </c>
      <c r="AJ999" s="82" t="str">
        <f>MAD_PS2[[#This Row],[Which Part? (Part 1 or Part 2)]]</f>
        <v>Part 2</v>
      </c>
    </row>
    <row r="1000" spans="1:36" x14ac:dyDescent="0.25">
      <c r="A1000" s="82" t="str">
        <f>MAD_PS2[[#This Row],[Source ID]]</f>
        <v>CMDB.189</v>
      </c>
      <c r="B1000" s="74" t="str">
        <f>MAD_PS2[[#This Row],[M1 : Name of All Applications]]</f>
        <v>CL - MedalliaCX</v>
      </c>
      <c r="C1000" s="82" t="str">
        <f>IF(MAD_PS2[[#This Row],[Region]]="Manual Entry Req","Manual Entry Req",IF(MAD_PS2[[#This Row],[Region]]=MAD_PS1[[#This Row],[Region]],"Regional File",IF(MAD_PS2[[#This Row],[Region]]=_xlfn.XLOOKUP($A1000,Odyssey_data!$A$2:$A$507,Odyssey_data!C$2:C$507),"Odyssey File","Please check cell")))</f>
        <v>Regional File</v>
      </c>
      <c r="D10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00,Odyssey_data!$A$2:$A$507,Odyssey_data!D$2:D$507),"Odyssey File","Please check cell")))</f>
        <v>Regional File</v>
      </c>
      <c r="E10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00,Odyssey_data!$A$2:$A$507,Odyssey_data!E$2:E$507),"Odyssey File","Please check cell")))</f>
        <v>Regional File</v>
      </c>
      <c r="F10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00,Odyssey_data!$A$2:$A$507,Odyssey_data!F$2:F$507),"Odyssey File","Please check cell")))</f>
        <v>Regional File</v>
      </c>
      <c r="G10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00,Odyssey_data!$A$2:$A$507,Odyssey_data!G$2:G$507),"Odyssey File","Please check cell")))</f>
        <v>Regional File</v>
      </c>
      <c r="H10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00,Odyssey_data!$A$2:$A$507,Odyssey_data!H$2:H$507),"Odyssey File","Please check cell")))</f>
        <v>Regional File</v>
      </c>
      <c r="I10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00,Odyssey_data!$A$2:$A$507,Odyssey_data!I$2:I$507),"Odyssey File","Please check cell")))</f>
        <v>Regional File</v>
      </c>
      <c r="J10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00,Odyssey_data!$A$2:$A$507,Odyssey_data!J$2:J$507),"Odyssey File","Please check cell")))</f>
        <v>Regional File</v>
      </c>
      <c r="K10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00,Odyssey_data!$A$2:$A$507,Odyssey_data!K$2:K$507),"Odyssey File","Please check cell")))</f>
        <v>Manual Entry Req</v>
      </c>
      <c r="L10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00,Odyssey_data!$A$2:$A$507,Odyssey_data!L$2:L$507),"Odyssey File","Please check cell")))</f>
        <v>Regional File</v>
      </c>
      <c r="M1000" s="82" t="str">
        <f>IF(MAD_PS2[[#This Row],[L1 Capability Map]]="Manual Entry Req","Manual Entry Req",IF(MAD_PS2[[#This Row],[L1 Capability Map]]=MAD_PS1[[#This Row],[L1 Capability Map]],"Regional File",IF(MAD_PS2[[#This Row],[L1 Capability Map]]=_xlfn.XLOOKUP($A1000,Odyssey_data!$A$2:$A$507,Odyssey_data!M$2:M$507),"Odyssey File","Please check cell")))</f>
        <v>Manual Entry Req</v>
      </c>
      <c r="N1000" s="82" t="str">
        <f>IF(MAD_PS2[[#This Row],[L2 Capability]]="Manual Entry Req","Manual Entry Req",IF(MAD_PS2[[#This Row],[L2 Capability]]=MAD_PS1[[#This Row],[L2 Capability]],"Regional File",IF(MAD_PS2[[#This Row],[L2 Capability]]=_xlfn.XLOOKUP($A1000,Odyssey_data!$A$2:$A$507,Odyssey_data!N$2:N$507),"Odyssey File","Please check cell")))</f>
        <v>Manual Entry Req</v>
      </c>
      <c r="O1000" s="82" t="str">
        <f>IF(MAD_PS2[[#This Row],[L3 Capability]]="Manual Entry Req","Manual Entry Req",IF(MAD_PS2[[#This Row],[L3 Capability]]=MAD_PS1[[#This Row],[L3 Capability]],"Regional File",IF(MAD_PS2[[#This Row],[L3 Capability]]=_xlfn.XLOOKUP($A1000,Odyssey_data!$A$2:$A$507,Odyssey_data!O$2:O$507),"Odyssey File","Please check cell")))</f>
        <v>Manual Entry Req</v>
      </c>
      <c r="P1000" s="82" t="str">
        <f>IF(MAD_PS2[[#This Row],[L4 Capability]]="Manual Entry Req","Manual Entry Req",IF(MAD_PS2[[#This Row],[L4 Capability]]=MAD_PS1[[#This Row],[L4 Capability]],"Regional File",IF(MAD_PS2[[#This Row],[L4 Capability]]=_xlfn.XLOOKUP($A1000,Odyssey_data!$A$2:$A$507,Odyssey_data!P$2:P$507),"Odyssey File","Please check cell")))</f>
        <v>Manual Entry Req</v>
      </c>
      <c r="Q1000" s="82" t="str">
        <f>IF(MAD_PS2[[#This Row],[Remarks()]]="Manual Entry Req","Manual Entry Req",IF(MAD_PS2[[#This Row],[Remarks()]]=MAD_PS1[[#This Row],[Remarks()]],"Regional File",IF(MAD_PS2[[#This Row],[Remarks()]]=_xlfn.XLOOKUP($A1000,Odyssey_data!$A$2:$A$507,Odyssey_data!Q$2:Q$507),"Odyssey File","Please check cell")))</f>
        <v>Manual Entry Req</v>
      </c>
      <c r="R10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00,Odyssey_data!$A$2:$A$507,Odyssey_data!R$2:R$507),"Odyssey File","Please check cell")))</f>
        <v>Manual Entry Req</v>
      </c>
      <c r="S10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00,Odyssey_data!$A$2:$A$507,Odyssey_data!S$2:S$507),"Odyssey File","Please check cell")))</f>
        <v>Regional File</v>
      </c>
      <c r="T10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00,Odyssey_data!$A$2:$A$507,Odyssey_data!T$2:T$507),"Odyssey File","Please check cell")))</f>
        <v>Regional File</v>
      </c>
      <c r="U10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00,Odyssey_data!$A$2:$A$507,Odyssey_data!U$2:U$507),"Odyssey File","Please check cell")))</f>
        <v>Regional File</v>
      </c>
      <c r="V10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00,Odyssey_data!$A$2:$A$507,Odyssey_data!V$2:V$507),"Odyssey File","Please check cell")))</f>
        <v>Manual Entry Req</v>
      </c>
      <c r="W10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00,Odyssey_data!$A$2:$A$507,Odyssey_data!W$2:W$507),"Odyssey File","Please check cell")))</f>
        <v>Manual Entry Req</v>
      </c>
      <c r="X10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00,Odyssey_data!$A$2:$A$507,Odyssey_data!X$2:X$507),"Odyssey File","Please check cell")))</f>
        <v>Manual Entry Req</v>
      </c>
      <c r="Y10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00,Odyssey_data!$A$2:$A$507,Odyssey_data!Y$2:Y$507),"Odyssey File","Please check cell")))</f>
        <v>Manual Entry Req</v>
      </c>
      <c r="Z10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00,Odyssey_data!$A$2:$A$507,Odyssey_data!Z$2:Z$507),"Odyssey File","Please check cell")))</f>
        <v>Manual Entry Req</v>
      </c>
      <c r="AA10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00,Odyssey_data!$A$2:$A$507,Odyssey_data!AA$2:AA$507),"Odyssey File","Please check cell")))</f>
        <v>Manual Entry Req</v>
      </c>
      <c r="AB10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00,Odyssey_data!$A$2:$A$507,Odyssey_data!AB$2:AB$507),"Odyssey File","Please check cell")))</f>
        <v>Regional File</v>
      </c>
      <c r="AC10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00,Odyssey_data!$A$2:$A$507,Odyssey_data!AC$2:AC$507),"Odyssey File","Please check cell")))</f>
        <v>Manual Entry Req</v>
      </c>
      <c r="AD1000" s="82" t="str">
        <f>IF(MAD_PS2[[#This Row],[AC2 : Licence Cost]]="Manual Entry Req","Manual Entry Req",IF(MAD_PS2[[#This Row],[AC2 : Licence Cost]]=MAD_PS1[[#This Row],[AC2 : Licence Cost]],"Regional File",IF(MAD_PS2[[#This Row],[AC2 : Licence Cost]]=_xlfn.XLOOKUP($A1000,Odyssey_data!$A$2:$A$507,Odyssey_data!AD$2:AD$507),"Odyssey File","Please check cell")))</f>
        <v>Manual Entry Req</v>
      </c>
      <c r="AE10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00,Odyssey_data!$A$2:$A$507,Odyssey_data!AE$2:AE$507),"Odyssey File","Please check cell")))</f>
        <v>Manual Entry Req</v>
      </c>
      <c r="AF10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00,Odyssey_data!$A$2:$A$507,Odyssey_data!AF$2:AF$507),"Odyssey File","Please check cell")))</f>
        <v>Manual Entry Req</v>
      </c>
      <c r="AG10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00,Odyssey_data!$A$2:$A$507,Odyssey_data!AG$2:AG$507),"Odyssey File","Please check cell")))</f>
        <v>Manual Entry Req</v>
      </c>
      <c r="AH10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00,Odyssey_data!$A$2:$A$507,Odyssey_data!AH$2:AH$507),"Odyssey File","Please check cell")))</f>
        <v>Manual Entry Req</v>
      </c>
      <c r="AI10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00,Odyssey_data!$A$2:$A$507,Odyssey_data!AI$2:AI$507),"Odyssey File","Please check cell")))</f>
        <v>Manual Entry Req</v>
      </c>
      <c r="AJ1000" s="82" t="str">
        <f>MAD_PS2[[#This Row],[Which Part? (Part 1 or Part 2)]]</f>
        <v>Part 2</v>
      </c>
    </row>
    <row r="1001" spans="1:36" ht="30" x14ac:dyDescent="0.25">
      <c r="A1001" s="82" t="str">
        <f>MAD_PS2[[#This Row],[Source ID]]</f>
        <v>CMDB.190</v>
      </c>
      <c r="B1001" s="74" t="str">
        <f>MAD_PS2[[#This Row],[M1 : Name of All Applications]]</f>
        <v>Office 365 - Sharepoint/One-Drive Online</v>
      </c>
      <c r="C1001" s="82" t="str">
        <f>IF(MAD_PS2[[#This Row],[Region]]="Manual Entry Req","Manual Entry Req",IF(MAD_PS2[[#This Row],[Region]]=MAD_PS1[[#This Row],[Region]],"Regional File",IF(MAD_PS2[[#This Row],[Region]]=_xlfn.XLOOKUP($A1001,Odyssey_data!$A$2:$A$507,Odyssey_data!C$2:C$507),"Odyssey File","Please check cell")))</f>
        <v>Regional File</v>
      </c>
      <c r="D10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01,Odyssey_data!$A$2:$A$507,Odyssey_data!D$2:D$507),"Odyssey File","Please check cell")))</f>
        <v>Regional File</v>
      </c>
      <c r="E10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01,Odyssey_data!$A$2:$A$507,Odyssey_data!E$2:E$507),"Odyssey File","Please check cell")))</f>
        <v>Regional File</v>
      </c>
      <c r="F10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01,Odyssey_data!$A$2:$A$507,Odyssey_data!F$2:F$507),"Odyssey File","Please check cell")))</f>
        <v>Manual Entry Req</v>
      </c>
      <c r="G10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01,Odyssey_data!$A$2:$A$507,Odyssey_data!G$2:G$507),"Odyssey File","Please check cell")))</f>
        <v>Manual Entry Req</v>
      </c>
      <c r="H10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01,Odyssey_data!$A$2:$A$507,Odyssey_data!H$2:H$507),"Odyssey File","Please check cell")))</f>
        <v>Manual Entry Req</v>
      </c>
      <c r="I10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01,Odyssey_data!$A$2:$A$507,Odyssey_data!I$2:I$507),"Odyssey File","Please check cell")))</f>
        <v>Manual Entry Req</v>
      </c>
      <c r="J10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01,Odyssey_data!$A$2:$A$507,Odyssey_data!J$2:J$507),"Odyssey File","Please check cell")))</f>
        <v>Manual Entry Req</v>
      </c>
      <c r="K10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01,Odyssey_data!$A$2:$A$507,Odyssey_data!K$2:K$507),"Odyssey File","Please check cell")))</f>
        <v>Manual Entry Req</v>
      </c>
      <c r="L10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01,Odyssey_data!$A$2:$A$507,Odyssey_data!L$2:L$507),"Odyssey File","Please check cell")))</f>
        <v>Regional File</v>
      </c>
      <c r="M1001" s="82" t="str">
        <f>IF(MAD_PS2[[#This Row],[L1 Capability Map]]="Manual Entry Req","Manual Entry Req",IF(MAD_PS2[[#This Row],[L1 Capability Map]]=MAD_PS1[[#This Row],[L1 Capability Map]],"Regional File",IF(MAD_PS2[[#This Row],[L1 Capability Map]]=_xlfn.XLOOKUP($A1001,Odyssey_data!$A$2:$A$507,Odyssey_data!M$2:M$507),"Odyssey File","Please check cell")))</f>
        <v>Manual Entry Req</v>
      </c>
      <c r="N1001" s="82" t="str">
        <f>IF(MAD_PS2[[#This Row],[L2 Capability]]="Manual Entry Req","Manual Entry Req",IF(MAD_PS2[[#This Row],[L2 Capability]]=MAD_PS1[[#This Row],[L2 Capability]],"Regional File",IF(MAD_PS2[[#This Row],[L2 Capability]]=_xlfn.XLOOKUP($A1001,Odyssey_data!$A$2:$A$507,Odyssey_data!N$2:N$507),"Odyssey File","Please check cell")))</f>
        <v>Manual Entry Req</v>
      </c>
      <c r="O1001" s="82" t="str">
        <f>IF(MAD_PS2[[#This Row],[L3 Capability]]="Manual Entry Req","Manual Entry Req",IF(MAD_PS2[[#This Row],[L3 Capability]]=MAD_PS1[[#This Row],[L3 Capability]],"Regional File",IF(MAD_PS2[[#This Row],[L3 Capability]]=_xlfn.XLOOKUP($A1001,Odyssey_data!$A$2:$A$507,Odyssey_data!O$2:O$507),"Odyssey File","Please check cell")))</f>
        <v>Manual Entry Req</v>
      </c>
      <c r="P1001" s="82" t="str">
        <f>IF(MAD_PS2[[#This Row],[L4 Capability]]="Manual Entry Req","Manual Entry Req",IF(MAD_PS2[[#This Row],[L4 Capability]]=MAD_PS1[[#This Row],[L4 Capability]],"Regional File",IF(MAD_PS2[[#This Row],[L4 Capability]]=_xlfn.XLOOKUP($A1001,Odyssey_data!$A$2:$A$507,Odyssey_data!P$2:P$507),"Odyssey File","Please check cell")))</f>
        <v>Manual Entry Req</v>
      </c>
      <c r="Q1001" s="82" t="str">
        <f>IF(MAD_PS2[[#This Row],[Remarks()]]="Manual Entry Req","Manual Entry Req",IF(MAD_PS2[[#This Row],[Remarks()]]=MAD_PS1[[#This Row],[Remarks()]],"Regional File",IF(MAD_PS2[[#This Row],[Remarks()]]=_xlfn.XLOOKUP($A1001,Odyssey_data!$A$2:$A$507,Odyssey_data!Q$2:Q$507),"Odyssey File","Please check cell")))</f>
        <v>Manual Entry Req</v>
      </c>
      <c r="R10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01,Odyssey_data!$A$2:$A$507,Odyssey_data!R$2:R$507),"Odyssey File","Please check cell")))</f>
        <v>Manual Entry Req</v>
      </c>
      <c r="S10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01,Odyssey_data!$A$2:$A$507,Odyssey_data!S$2:S$507),"Odyssey File","Please check cell")))</f>
        <v>Regional File</v>
      </c>
      <c r="T10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01,Odyssey_data!$A$2:$A$507,Odyssey_data!T$2:T$507),"Odyssey File","Please check cell")))</f>
        <v>Manual Entry Req</v>
      </c>
      <c r="U10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01,Odyssey_data!$A$2:$A$507,Odyssey_data!U$2:U$507),"Odyssey File","Please check cell")))</f>
        <v>Regional File</v>
      </c>
      <c r="V10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01,Odyssey_data!$A$2:$A$507,Odyssey_data!V$2:V$507),"Odyssey File","Please check cell")))</f>
        <v>Manual Entry Req</v>
      </c>
      <c r="W10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01,Odyssey_data!$A$2:$A$507,Odyssey_data!W$2:W$507),"Odyssey File","Please check cell")))</f>
        <v>Manual Entry Req</v>
      </c>
      <c r="X10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01,Odyssey_data!$A$2:$A$507,Odyssey_data!X$2:X$507),"Odyssey File","Please check cell")))</f>
        <v>Manual Entry Req</v>
      </c>
      <c r="Y10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01,Odyssey_data!$A$2:$A$507,Odyssey_data!Y$2:Y$507),"Odyssey File","Please check cell")))</f>
        <v>Manual Entry Req</v>
      </c>
      <c r="Z10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01,Odyssey_data!$A$2:$A$507,Odyssey_data!Z$2:Z$507),"Odyssey File","Please check cell")))</f>
        <v>Manual Entry Req</v>
      </c>
      <c r="AA10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01,Odyssey_data!$A$2:$A$507,Odyssey_data!AA$2:AA$507),"Odyssey File","Please check cell")))</f>
        <v>Manual Entry Req</v>
      </c>
      <c r="AB10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01,Odyssey_data!$A$2:$A$507,Odyssey_data!AB$2:AB$507),"Odyssey File","Please check cell")))</f>
        <v>Manual Entry Req</v>
      </c>
      <c r="AC10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01,Odyssey_data!$A$2:$A$507,Odyssey_data!AC$2:AC$507),"Odyssey File","Please check cell")))</f>
        <v>Manual Entry Req</v>
      </c>
      <c r="AD1001" s="82" t="str">
        <f>IF(MAD_PS2[[#This Row],[AC2 : Licence Cost]]="Manual Entry Req","Manual Entry Req",IF(MAD_PS2[[#This Row],[AC2 : Licence Cost]]=MAD_PS1[[#This Row],[AC2 : Licence Cost]],"Regional File",IF(MAD_PS2[[#This Row],[AC2 : Licence Cost]]=_xlfn.XLOOKUP($A1001,Odyssey_data!$A$2:$A$507,Odyssey_data!AD$2:AD$507),"Odyssey File","Please check cell")))</f>
        <v>Manual Entry Req</v>
      </c>
      <c r="AE10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01,Odyssey_data!$A$2:$A$507,Odyssey_data!AE$2:AE$507),"Odyssey File","Please check cell")))</f>
        <v>Manual Entry Req</v>
      </c>
      <c r="AF10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01,Odyssey_data!$A$2:$A$507,Odyssey_data!AF$2:AF$507),"Odyssey File","Please check cell")))</f>
        <v>Manual Entry Req</v>
      </c>
      <c r="AG10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01,Odyssey_data!$A$2:$A$507,Odyssey_data!AG$2:AG$507),"Odyssey File","Please check cell")))</f>
        <v>Manual Entry Req</v>
      </c>
      <c r="AH10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01,Odyssey_data!$A$2:$A$507,Odyssey_data!AH$2:AH$507),"Odyssey File","Please check cell")))</f>
        <v>Manual Entry Req</v>
      </c>
      <c r="AI10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01,Odyssey_data!$A$2:$A$507,Odyssey_data!AI$2:AI$507),"Odyssey File","Please check cell")))</f>
        <v>Manual Entry Req</v>
      </c>
      <c r="AJ1001" s="82" t="str">
        <f>MAD_PS2[[#This Row],[Which Part? (Part 1 or Part 2)]]</f>
        <v>Part 2</v>
      </c>
    </row>
    <row r="1002" spans="1:36" x14ac:dyDescent="0.25">
      <c r="A1002" s="82" t="str">
        <f>MAD_PS2[[#This Row],[Source ID]]</f>
        <v>CMDB.191</v>
      </c>
      <c r="B1002" s="74" t="str">
        <f>MAD_PS2[[#This Row],[M1 : Name of All Applications]]</f>
        <v>Office 365 - Yammer</v>
      </c>
      <c r="C1002" s="82" t="str">
        <f>IF(MAD_PS2[[#This Row],[Region]]="Manual Entry Req","Manual Entry Req",IF(MAD_PS2[[#This Row],[Region]]=MAD_PS1[[#This Row],[Region]],"Regional File",IF(MAD_PS2[[#This Row],[Region]]=_xlfn.XLOOKUP($A1002,Odyssey_data!$A$2:$A$507,Odyssey_data!C$2:C$507),"Odyssey File","Please check cell")))</f>
        <v>Regional File</v>
      </c>
      <c r="D10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02,Odyssey_data!$A$2:$A$507,Odyssey_data!D$2:D$507),"Odyssey File","Please check cell")))</f>
        <v>Regional File</v>
      </c>
      <c r="E10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02,Odyssey_data!$A$2:$A$507,Odyssey_data!E$2:E$507),"Odyssey File","Please check cell")))</f>
        <v>Regional File</v>
      </c>
      <c r="F10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02,Odyssey_data!$A$2:$A$507,Odyssey_data!F$2:F$507),"Odyssey File","Please check cell")))</f>
        <v>Regional File</v>
      </c>
      <c r="G10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02,Odyssey_data!$A$2:$A$507,Odyssey_data!G$2:G$507),"Odyssey File","Please check cell")))</f>
        <v>Regional File</v>
      </c>
      <c r="H10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02,Odyssey_data!$A$2:$A$507,Odyssey_data!H$2:H$507),"Odyssey File","Please check cell")))</f>
        <v>Regional File</v>
      </c>
      <c r="I10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02,Odyssey_data!$A$2:$A$507,Odyssey_data!I$2:I$507),"Odyssey File","Please check cell")))</f>
        <v>Regional File</v>
      </c>
      <c r="J10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02,Odyssey_data!$A$2:$A$507,Odyssey_data!J$2:J$507),"Odyssey File","Please check cell")))</f>
        <v>Regional File</v>
      </c>
      <c r="K10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02,Odyssey_data!$A$2:$A$507,Odyssey_data!K$2:K$507),"Odyssey File","Please check cell")))</f>
        <v>Regional File</v>
      </c>
      <c r="L10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02,Odyssey_data!$A$2:$A$507,Odyssey_data!L$2:L$507),"Odyssey File","Please check cell")))</f>
        <v>Regional File</v>
      </c>
      <c r="M1002" s="82" t="str">
        <f>IF(MAD_PS2[[#This Row],[L1 Capability Map]]="Manual Entry Req","Manual Entry Req",IF(MAD_PS2[[#This Row],[L1 Capability Map]]=MAD_PS1[[#This Row],[L1 Capability Map]],"Regional File",IF(MAD_PS2[[#This Row],[L1 Capability Map]]=_xlfn.XLOOKUP($A1002,Odyssey_data!$A$2:$A$507,Odyssey_data!M$2:M$507),"Odyssey File","Please check cell")))</f>
        <v>Regional File</v>
      </c>
      <c r="N1002" s="82" t="str">
        <f>IF(MAD_PS2[[#This Row],[L2 Capability]]="Manual Entry Req","Manual Entry Req",IF(MAD_PS2[[#This Row],[L2 Capability]]=MAD_PS1[[#This Row],[L2 Capability]],"Regional File",IF(MAD_PS2[[#This Row],[L2 Capability]]=_xlfn.XLOOKUP($A1002,Odyssey_data!$A$2:$A$507,Odyssey_data!N$2:N$507),"Odyssey File","Please check cell")))</f>
        <v>Manual Entry Req</v>
      </c>
      <c r="O1002" s="82" t="str">
        <f>IF(MAD_PS2[[#This Row],[L3 Capability]]="Manual Entry Req","Manual Entry Req",IF(MAD_PS2[[#This Row],[L3 Capability]]=MAD_PS1[[#This Row],[L3 Capability]],"Regional File",IF(MAD_PS2[[#This Row],[L3 Capability]]=_xlfn.XLOOKUP($A1002,Odyssey_data!$A$2:$A$507,Odyssey_data!O$2:O$507),"Odyssey File","Please check cell")))</f>
        <v>Manual Entry Req</v>
      </c>
      <c r="P1002" s="82" t="str">
        <f>IF(MAD_PS2[[#This Row],[L4 Capability]]="Manual Entry Req","Manual Entry Req",IF(MAD_PS2[[#This Row],[L4 Capability]]=MAD_PS1[[#This Row],[L4 Capability]],"Regional File",IF(MAD_PS2[[#This Row],[L4 Capability]]=_xlfn.XLOOKUP($A1002,Odyssey_data!$A$2:$A$507,Odyssey_data!P$2:P$507),"Odyssey File","Please check cell")))</f>
        <v>Manual Entry Req</v>
      </c>
      <c r="Q1002" s="82" t="str">
        <f>IF(MAD_PS2[[#This Row],[Remarks()]]="Manual Entry Req","Manual Entry Req",IF(MAD_PS2[[#This Row],[Remarks()]]=MAD_PS1[[#This Row],[Remarks()]],"Regional File",IF(MAD_PS2[[#This Row],[Remarks()]]=_xlfn.XLOOKUP($A1002,Odyssey_data!$A$2:$A$507,Odyssey_data!Q$2:Q$507),"Odyssey File","Please check cell")))</f>
        <v>Regional File</v>
      </c>
      <c r="R10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02,Odyssey_data!$A$2:$A$507,Odyssey_data!R$2:R$507),"Odyssey File","Please check cell")))</f>
        <v>Regional File</v>
      </c>
      <c r="S10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02,Odyssey_data!$A$2:$A$507,Odyssey_data!S$2:S$507),"Odyssey File","Please check cell")))</f>
        <v>Regional File</v>
      </c>
      <c r="T10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02,Odyssey_data!$A$2:$A$507,Odyssey_data!T$2:T$507),"Odyssey File","Please check cell")))</f>
        <v>Regional File</v>
      </c>
      <c r="U10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02,Odyssey_data!$A$2:$A$507,Odyssey_data!U$2:U$507),"Odyssey File","Please check cell")))</f>
        <v>Regional File</v>
      </c>
      <c r="V10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02,Odyssey_data!$A$2:$A$507,Odyssey_data!V$2:V$507),"Odyssey File","Please check cell")))</f>
        <v>Regional File</v>
      </c>
      <c r="W10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02,Odyssey_data!$A$2:$A$507,Odyssey_data!W$2:W$507),"Odyssey File","Please check cell")))</f>
        <v>Manual Entry Req</v>
      </c>
      <c r="X10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02,Odyssey_data!$A$2:$A$507,Odyssey_data!X$2:X$507),"Odyssey File","Please check cell")))</f>
        <v>Manual Entry Req</v>
      </c>
      <c r="Y10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02,Odyssey_data!$A$2:$A$507,Odyssey_data!Y$2:Y$507),"Odyssey File","Please check cell")))</f>
        <v>Regional File</v>
      </c>
      <c r="Z10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02,Odyssey_data!$A$2:$A$507,Odyssey_data!Z$2:Z$507),"Odyssey File","Please check cell")))</f>
        <v>Regional File</v>
      </c>
      <c r="AA10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02,Odyssey_data!$A$2:$A$507,Odyssey_data!AA$2:AA$507),"Odyssey File","Please check cell")))</f>
        <v>Regional File</v>
      </c>
      <c r="AB10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02,Odyssey_data!$A$2:$A$507,Odyssey_data!AB$2:AB$507),"Odyssey File","Please check cell")))</f>
        <v>Regional File</v>
      </c>
      <c r="AC10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02,Odyssey_data!$A$2:$A$507,Odyssey_data!AC$2:AC$507),"Odyssey File","Please check cell")))</f>
        <v>Manual Entry Req</v>
      </c>
      <c r="AD1002" s="82" t="str">
        <f>IF(MAD_PS2[[#This Row],[AC2 : Licence Cost]]="Manual Entry Req","Manual Entry Req",IF(MAD_PS2[[#This Row],[AC2 : Licence Cost]]=MAD_PS1[[#This Row],[AC2 : Licence Cost]],"Regional File",IF(MAD_PS2[[#This Row],[AC2 : Licence Cost]]=_xlfn.XLOOKUP($A1002,Odyssey_data!$A$2:$A$507,Odyssey_data!AD$2:AD$507),"Odyssey File","Please check cell")))</f>
        <v>Manual Entry Req</v>
      </c>
      <c r="AE10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02,Odyssey_data!$A$2:$A$507,Odyssey_data!AE$2:AE$507),"Odyssey File","Please check cell")))</f>
        <v>Manual Entry Req</v>
      </c>
      <c r="AF10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02,Odyssey_data!$A$2:$A$507,Odyssey_data!AF$2:AF$507),"Odyssey File","Please check cell")))</f>
        <v>Manual Entry Req</v>
      </c>
      <c r="AG10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02,Odyssey_data!$A$2:$A$507,Odyssey_data!AG$2:AG$507),"Odyssey File","Please check cell")))</f>
        <v>Manual Entry Req</v>
      </c>
      <c r="AH10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02,Odyssey_data!$A$2:$A$507,Odyssey_data!AH$2:AH$507),"Odyssey File","Please check cell")))</f>
        <v>Manual Entry Req</v>
      </c>
      <c r="AI10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02,Odyssey_data!$A$2:$A$507,Odyssey_data!AI$2:AI$507),"Odyssey File","Please check cell")))</f>
        <v>Manual Entry Req</v>
      </c>
      <c r="AJ1002" s="82" t="str">
        <f>MAD_PS2[[#This Row],[Which Part? (Part 1 or Part 2)]]</f>
        <v>Part 2</v>
      </c>
    </row>
    <row r="1003" spans="1:36" x14ac:dyDescent="0.25">
      <c r="A1003" s="82" t="str">
        <f>MAD_PS2[[#This Row],[Source ID]]</f>
        <v>CMDB.193</v>
      </c>
      <c r="B1003" s="74" t="str">
        <f>MAD_PS2[[#This Row],[M1 : Name of All Applications]]</f>
        <v>ServiceNow - Discovery</v>
      </c>
      <c r="C1003" s="82" t="str">
        <f>IF(MAD_PS2[[#This Row],[Region]]="Manual Entry Req","Manual Entry Req",IF(MAD_PS2[[#This Row],[Region]]=MAD_PS1[[#This Row],[Region]],"Regional File",IF(MAD_PS2[[#This Row],[Region]]=_xlfn.XLOOKUP($A1003,Odyssey_data!$A$2:$A$507,Odyssey_data!C$2:C$507),"Odyssey File","Please check cell")))</f>
        <v>Regional File</v>
      </c>
      <c r="D10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03,Odyssey_data!$A$2:$A$507,Odyssey_data!D$2:D$507),"Odyssey File","Please check cell")))</f>
        <v>Regional File</v>
      </c>
      <c r="E10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03,Odyssey_data!$A$2:$A$507,Odyssey_data!E$2:E$507),"Odyssey File","Please check cell")))</f>
        <v>Regional File</v>
      </c>
      <c r="F10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03,Odyssey_data!$A$2:$A$507,Odyssey_data!F$2:F$507),"Odyssey File","Please check cell")))</f>
        <v>Regional File</v>
      </c>
      <c r="G10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03,Odyssey_data!$A$2:$A$507,Odyssey_data!G$2:G$507),"Odyssey File","Please check cell")))</f>
        <v>Regional File</v>
      </c>
      <c r="H10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03,Odyssey_data!$A$2:$A$507,Odyssey_data!H$2:H$507),"Odyssey File","Please check cell")))</f>
        <v>Regional File</v>
      </c>
      <c r="I10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03,Odyssey_data!$A$2:$A$507,Odyssey_data!I$2:I$507),"Odyssey File","Please check cell")))</f>
        <v>Regional File</v>
      </c>
      <c r="J10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03,Odyssey_data!$A$2:$A$507,Odyssey_data!J$2:J$507),"Odyssey File","Please check cell")))</f>
        <v>Regional File</v>
      </c>
      <c r="K10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03,Odyssey_data!$A$2:$A$507,Odyssey_data!K$2:K$507),"Odyssey File","Please check cell")))</f>
        <v>Regional File</v>
      </c>
      <c r="L10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03,Odyssey_data!$A$2:$A$507,Odyssey_data!L$2:L$507),"Odyssey File","Please check cell")))</f>
        <v>Regional File</v>
      </c>
      <c r="M1003" s="82" t="str">
        <f>IF(MAD_PS2[[#This Row],[L1 Capability Map]]="Manual Entry Req","Manual Entry Req",IF(MAD_PS2[[#This Row],[L1 Capability Map]]=MAD_PS1[[#This Row],[L1 Capability Map]],"Regional File",IF(MAD_PS2[[#This Row],[L1 Capability Map]]=_xlfn.XLOOKUP($A1003,Odyssey_data!$A$2:$A$507,Odyssey_data!M$2:M$507),"Odyssey File","Please check cell")))</f>
        <v>Regional File</v>
      </c>
      <c r="N1003" s="82" t="str">
        <f>IF(MAD_PS2[[#This Row],[L2 Capability]]="Manual Entry Req","Manual Entry Req",IF(MAD_PS2[[#This Row],[L2 Capability]]=MAD_PS1[[#This Row],[L2 Capability]],"Regional File",IF(MAD_PS2[[#This Row],[L2 Capability]]=_xlfn.XLOOKUP($A1003,Odyssey_data!$A$2:$A$507,Odyssey_data!N$2:N$507),"Odyssey File","Please check cell")))</f>
        <v>Manual Entry Req</v>
      </c>
      <c r="O1003" s="82" t="str">
        <f>IF(MAD_PS2[[#This Row],[L3 Capability]]="Manual Entry Req","Manual Entry Req",IF(MAD_PS2[[#This Row],[L3 Capability]]=MAD_PS1[[#This Row],[L3 Capability]],"Regional File",IF(MAD_PS2[[#This Row],[L3 Capability]]=_xlfn.XLOOKUP($A1003,Odyssey_data!$A$2:$A$507,Odyssey_data!O$2:O$507),"Odyssey File","Please check cell")))</f>
        <v>Manual Entry Req</v>
      </c>
      <c r="P1003" s="82" t="str">
        <f>IF(MAD_PS2[[#This Row],[L4 Capability]]="Manual Entry Req","Manual Entry Req",IF(MAD_PS2[[#This Row],[L4 Capability]]=MAD_PS1[[#This Row],[L4 Capability]],"Regional File",IF(MAD_PS2[[#This Row],[L4 Capability]]=_xlfn.XLOOKUP($A1003,Odyssey_data!$A$2:$A$507,Odyssey_data!P$2:P$507),"Odyssey File","Please check cell")))</f>
        <v>Manual Entry Req</v>
      </c>
      <c r="Q1003" s="82" t="str">
        <f>IF(MAD_PS2[[#This Row],[Remarks()]]="Manual Entry Req","Manual Entry Req",IF(MAD_PS2[[#This Row],[Remarks()]]=MAD_PS1[[#This Row],[Remarks()]],"Regional File",IF(MAD_PS2[[#This Row],[Remarks()]]=_xlfn.XLOOKUP($A1003,Odyssey_data!$A$2:$A$507,Odyssey_data!Q$2:Q$507),"Odyssey File","Please check cell")))</f>
        <v>Regional File</v>
      </c>
      <c r="R10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03,Odyssey_data!$A$2:$A$507,Odyssey_data!R$2:R$507),"Odyssey File","Please check cell")))</f>
        <v>Regional File</v>
      </c>
      <c r="S10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03,Odyssey_data!$A$2:$A$507,Odyssey_data!S$2:S$507),"Odyssey File","Please check cell")))</f>
        <v>Regional File</v>
      </c>
      <c r="T10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03,Odyssey_data!$A$2:$A$507,Odyssey_data!T$2:T$507),"Odyssey File","Please check cell")))</f>
        <v>Regional File</v>
      </c>
      <c r="U10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03,Odyssey_data!$A$2:$A$507,Odyssey_data!U$2:U$507),"Odyssey File","Please check cell")))</f>
        <v>Regional File</v>
      </c>
      <c r="V10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03,Odyssey_data!$A$2:$A$507,Odyssey_data!V$2:V$507),"Odyssey File","Please check cell")))</f>
        <v>Regional File</v>
      </c>
      <c r="W10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03,Odyssey_data!$A$2:$A$507,Odyssey_data!W$2:W$507),"Odyssey File","Please check cell")))</f>
        <v>Manual Entry Req</v>
      </c>
      <c r="X10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03,Odyssey_data!$A$2:$A$507,Odyssey_data!X$2:X$507),"Odyssey File","Please check cell")))</f>
        <v>Manual Entry Req</v>
      </c>
      <c r="Y10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03,Odyssey_data!$A$2:$A$507,Odyssey_data!Y$2:Y$507),"Odyssey File","Please check cell")))</f>
        <v>Regional File</v>
      </c>
      <c r="Z10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03,Odyssey_data!$A$2:$A$507,Odyssey_data!Z$2:Z$507),"Odyssey File","Please check cell")))</f>
        <v>Regional File</v>
      </c>
      <c r="AA10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03,Odyssey_data!$A$2:$A$507,Odyssey_data!AA$2:AA$507),"Odyssey File","Please check cell")))</f>
        <v>Regional File</v>
      </c>
      <c r="AB10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03,Odyssey_data!$A$2:$A$507,Odyssey_data!AB$2:AB$507),"Odyssey File","Please check cell")))</f>
        <v>Regional File</v>
      </c>
      <c r="AC10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03,Odyssey_data!$A$2:$A$507,Odyssey_data!AC$2:AC$507),"Odyssey File","Please check cell")))</f>
        <v>Manual Entry Req</v>
      </c>
      <c r="AD1003" s="82" t="str">
        <f>IF(MAD_PS2[[#This Row],[AC2 : Licence Cost]]="Manual Entry Req","Manual Entry Req",IF(MAD_PS2[[#This Row],[AC2 : Licence Cost]]=MAD_PS1[[#This Row],[AC2 : Licence Cost]],"Regional File",IF(MAD_PS2[[#This Row],[AC2 : Licence Cost]]=_xlfn.XLOOKUP($A1003,Odyssey_data!$A$2:$A$507,Odyssey_data!AD$2:AD$507),"Odyssey File","Please check cell")))</f>
        <v>Manual Entry Req</v>
      </c>
      <c r="AE10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03,Odyssey_data!$A$2:$A$507,Odyssey_data!AE$2:AE$507),"Odyssey File","Please check cell")))</f>
        <v>Manual Entry Req</v>
      </c>
      <c r="AF10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03,Odyssey_data!$A$2:$A$507,Odyssey_data!AF$2:AF$507),"Odyssey File","Please check cell")))</f>
        <v>Manual Entry Req</v>
      </c>
      <c r="AG10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03,Odyssey_data!$A$2:$A$507,Odyssey_data!AG$2:AG$507),"Odyssey File","Please check cell")))</f>
        <v>Manual Entry Req</v>
      </c>
      <c r="AH10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03,Odyssey_data!$A$2:$A$507,Odyssey_data!AH$2:AH$507),"Odyssey File","Please check cell")))</f>
        <v>Manual Entry Req</v>
      </c>
      <c r="AI10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03,Odyssey_data!$A$2:$A$507,Odyssey_data!AI$2:AI$507),"Odyssey File","Please check cell")))</f>
        <v>Manual Entry Req</v>
      </c>
      <c r="AJ1003" s="82" t="str">
        <f>MAD_PS2[[#This Row],[Which Part? (Part 1 or Part 2)]]</f>
        <v>Part 2</v>
      </c>
    </row>
    <row r="1004" spans="1:36" x14ac:dyDescent="0.25">
      <c r="A1004" s="82" t="str">
        <f>MAD_PS2[[#This Row],[Source ID]]</f>
        <v>CMDB.194</v>
      </c>
      <c r="B1004" s="74" t="str">
        <f>MAD_PS2[[#This Row],[M1 : Name of All Applications]]</f>
        <v>CL - Control Watch</v>
      </c>
      <c r="C1004" s="82" t="str">
        <f>IF(MAD_PS2[[#This Row],[Region]]="Manual Entry Req","Manual Entry Req",IF(MAD_PS2[[#This Row],[Region]]=MAD_PS1[[#This Row],[Region]],"Regional File",IF(MAD_PS2[[#This Row],[Region]]=_xlfn.XLOOKUP($A1004,Odyssey_data!$A$2:$A$507,Odyssey_data!C$2:C$507),"Odyssey File","Please check cell")))</f>
        <v>Regional File</v>
      </c>
      <c r="D10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04,Odyssey_data!$A$2:$A$507,Odyssey_data!D$2:D$507),"Odyssey File","Please check cell")))</f>
        <v>Regional File</v>
      </c>
      <c r="E10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04,Odyssey_data!$A$2:$A$507,Odyssey_data!E$2:E$507),"Odyssey File","Please check cell")))</f>
        <v>Regional File</v>
      </c>
      <c r="F10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04,Odyssey_data!$A$2:$A$507,Odyssey_data!F$2:F$507),"Odyssey File","Please check cell")))</f>
        <v>Regional File</v>
      </c>
      <c r="G10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04,Odyssey_data!$A$2:$A$507,Odyssey_data!G$2:G$507),"Odyssey File","Please check cell")))</f>
        <v>Regional File</v>
      </c>
      <c r="H10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04,Odyssey_data!$A$2:$A$507,Odyssey_data!H$2:H$507),"Odyssey File","Please check cell")))</f>
        <v>Regional File</v>
      </c>
      <c r="I10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04,Odyssey_data!$A$2:$A$507,Odyssey_data!I$2:I$507),"Odyssey File","Please check cell")))</f>
        <v>Regional File</v>
      </c>
      <c r="J10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04,Odyssey_data!$A$2:$A$507,Odyssey_data!J$2:J$507),"Odyssey File","Please check cell")))</f>
        <v>Regional File</v>
      </c>
      <c r="K10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04,Odyssey_data!$A$2:$A$507,Odyssey_data!K$2:K$507),"Odyssey File","Please check cell")))</f>
        <v>Regional File</v>
      </c>
      <c r="L10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04,Odyssey_data!$A$2:$A$507,Odyssey_data!L$2:L$507),"Odyssey File","Please check cell")))</f>
        <v>Regional File</v>
      </c>
      <c r="M1004" s="82" t="str">
        <f>IF(MAD_PS2[[#This Row],[L1 Capability Map]]="Manual Entry Req","Manual Entry Req",IF(MAD_PS2[[#This Row],[L1 Capability Map]]=MAD_PS1[[#This Row],[L1 Capability Map]],"Regional File",IF(MAD_PS2[[#This Row],[L1 Capability Map]]=_xlfn.XLOOKUP($A1004,Odyssey_data!$A$2:$A$507,Odyssey_data!M$2:M$507),"Odyssey File","Please check cell")))</f>
        <v>Regional File</v>
      </c>
      <c r="N1004" s="82" t="str">
        <f>IF(MAD_PS2[[#This Row],[L2 Capability]]="Manual Entry Req","Manual Entry Req",IF(MAD_PS2[[#This Row],[L2 Capability]]=MAD_PS1[[#This Row],[L2 Capability]],"Regional File",IF(MAD_PS2[[#This Row],[L2 Capability]]=_xlfn.XLOOKUP($A1004,Odyssey_data!$A$2:$A$507,Odyssey_data!N$2:N$507),"Odyssey File","Please check cell")))</f>
        <v>Regional File</v>
      </c>
      <c r="O1004" s="82" t="str">
        <f>IF(MAD_PS2[[#This Row],[L3 Capability]]="Manual Entry Req","Manual Entry Req",IF(MAD_PS2[[#This Row],[L3 Capability]]=MAD_PS1[[#This Row],[L3 Capability]],"Regional File",IF(MAD_PS2[[#This Row],[L3 Capability]]=_xlfn.XLOOKUP($A1004,Odyssey_data!$A$2:$A$507,Odyssey_data!O$2:O$507),"Odyssey File","Please check cell")))</f>
        <v>Regional File</v>
      </c>
      <c r="P1004" s="82" t="str">
        <f>IF(MAD_PS2[[#This Row],[L4 Capability]]="Manual Entry Req","Manual Entry Req",IF(MAD_PS2[[#This Row],[L4 Capability]]=MAD_PS1[[#This Row],[L4 Capability]],"Regional File",IF(MAD_PS2[[#This Row],[L4 Capability]]=_xlfn.XLOOKUP($A1004,Odyssey_data!$A$2:$A$507,Odyssey_data!P$2:P$507),"Odyssey File","Please check cell")))</f>
        <v>Manual Entry Req</v>
      </c>
      <c r="Q1004" s="82" t="str">
        <f>IF(MAD_PS2[[#This Row],[Remarks()]]="Manual Entry Req","Manual Entry Req",IF(MAD_PS2[[#This Row],[Remarks()]]=MAD_PS1[[#This Row],[Remarks()]],"Regional File",IF(MAD_PS2[[#This Row],[Remarks()]]=_xlfn.XLOOKUP($A1004,Odyssey_data!$A$2:$A$507,Odyssey_data!Q$2:Q$507),"Odyssey File","Please check cell")))</f>
        <v>Manual Entry Req</v>
      </c>
      <c r="R10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04,Odyssey_data!$A$2:$A$507,Odyssey_data!R$2:R$507),"Odyssey File","Please check cell")))</f>
        <v>Regional File</v>
      </c>
      <c r="S10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04,Odyssey_data!$A$2:$A$507,Odyssey_data!S$2:S$507),"Odyssey File","Please check cell")))</f>
        <v>Regional File</v>
      </c>
      <c r="T10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04,Odyssey_data!$A$2:$A$507,Odyssey_data!T$2:T$507),"Odyssey File","Please check cell")))</f>
        <v>Regional File</v>
      </c>
      <c r="U10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04,Odyssey_data!$A$2:$A$507,Odyssey_data!U$2:U$507),"Odyssey File","Please check cell")))</f>
        <v>Regional File</v>
      </c>
      <c r="V10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04,Odyssey_data!$A$2:$A$507,Odyssey_data!V$2:V$507),"Odyssey File","Please check cell")))</f>
        <v>Regional File</v>
      </c>
      <c r="W10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04,Odyssey_data!$A$2:$A$507,Odyssey_data!W$2:W$507),"Odyssey File","Please check cell")))</f>
        <v>Regional File</v>
      </c>
      <c r="X10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04,Odyssey_data!$A$2:$A$507,Odyssey_data!X$2:X$507),"Odyssey File","Please check cell")))</f>
        <v>Regional File</v>
      </c>
      <c r="Y10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04,Odyssey_data!$A$2:$A$507,Odyssey_data!Y$2:Y$507),"Odyssey File","Please check cell")))</f>
        <v>Regional File</v>
      </c>
      <c r="Z10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04,Odyssey_data!$A$2:$A$507,Odyssey_data!Z$2:Z$507),"Odyssey File","Please check cell")))</f>
        <v>Regional File</v>
      </c>
      <c r="AA10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04,Odyssey_data!$A$2:$A$507,Odyssey_data!AA$2:AA$507),"Odyssey File","Please check cell")))</f>
        <v>Regional File</v>
      </c>
      <c r="AB10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04,Odyssey_data!$A$2:$A$507,Odyssey_data!AB$2:AB$507),"Odyssey File","Please check cell")))</f>
        <v>Regional File</v>
      </c>
      <c r="AC10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04,Odyssey_data!$A$2:$A$507,Odyssey_data!AC$2:AC$507),"Odyssey File","Please check cell")))</f>
        <v>Regional File</v>
      </c>
      <c r="AD1004" s="82" t="str">
        <f>IF(MAD_PS2[[#This Row],[AC2 : Licence Cost]]="Manual Entry Req","Manual Entry Req",IF(MAD_PS2[[#This Row],[AC2 : Licence Cost]]=MAD_PS1[[#This Row],[AC2 : Licence Cost]],"Regional File",IF(MAD_PS2[[#This Row],[AC2 : Licence Cost]]=_xlfn.XLOOKUP($A1004,Odyssey_data!$A$2:$A$507,Odyssey_data!AD$2:AD$507),"Odyssey File","Please check cell")))</f>
        <v>Regional File</v>
      </c>
      <c r="AE10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04,Odyssey_data!$A$2:$A$507,Odyssey_data!AE$2:AE$507),"Odyssey File","Please check cell")))</f>
        <v>Manual Entry Req</v>
      </c>
      <c r="AF10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04,Odyssey_data!$A$2:$A$507,Odyssey_data!AF$2:AF$507),"Odyssey File","Please check cell")))</f>
        <v>Regional File</v>
      </c>
      <c r="AG10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04,Odyssey_data!$A$2:$A$507,Odyssey_data!AG$2:AG$507),"Odyssey File","Please check cell")))</f>
        <v>Regional File</v>
      </c>
      <c r="AH10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04,Odyssey_data!$A$2:$A$507,Odyssey_data!AH$2:AH$507),"Odyssey File","Please check cell")))</f>
        <v>Regional File</v>
      </c>
      <c r="AI10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04,Odyssey_data!$A$2:$A$507,Odyssey_data!AI$2:AI$507),"Odyssey File","Please check cell")))</f>
        <v>Regional File</v>
      </c>
      <c r="AJ1004" s="82" t="str">
        <f>MAD_PS2[[#This Row],[Which Part? (Part 1 or Part 2)]]</f>
        <v>Part 2</v>
      </c>
    </row>
    <row r="1005" spans="1:36" x14ac:dyDescent="0.25">
      <c r="A1005" s="82" t="str">
        <f>MAD_PS2[[#This Row],[Source ID]]</f>
        <v>CMDB.195</v>
      </c>
      <c r="B1005" s="74" t="str">
        <f>MAD_PS2[[#This Row],[M1 : Name of All Applications]]</f>
        <v>CL - Anovo.LaboratorioExterno</v>
      </c>
      <c r="C1005" s="82" t="str">
        <f>IF(MAD_PS2[[#This Row],[Region]]="Manual Entry Req","Manual Entry Req",IF(MAD_PS2[[#This Row],[Region]]=MAD_PS1[[#This Row],[Region]],"Regional File",IF(MAD_PS2[[#This Row],[Region]]=_xlfn.XLOOKUP($A1005,Odyssey_data!$A$2:$A$507,Odyssey_data!C$2:C$507),"Odyssey File","Please check cell")))</f>
        <v>Regional File</v>
      </c>
      <c r="D10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05,Odyssey_data!$A$2:$A$507,Odyssey_data!D$2:D$507),"Odyssey File","Please check cell")))</f>
        <v>Regional File</v>
      </c>
      <c r="E10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05,Odyssey_data!$A$2:$A$507,Odyssey_data!E$2:E$507),"Odyssey File","Please check cell")))</f>
        <v>Regional File</v>
      </c>
      <c r="F10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05,Odyssey_data!$A$2:$A$507,Odyssey_data!F$2:F$507),"Odyssey File","Please check cell")))</f>
        <v>Manual Entry Req</v>
      </c>
      <c r="G10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05,Odyssey_data!$A$2:$A$507,Odyssey_data!G$2:G$507),"Odyssey File","Please check cell")))</f>
        <v>Regional File</v>
      </c>
      <c r="H10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05,Odyssey_data!$A$2:$A$507,Odyssey_data!H$2:H$507),"Odyssey File","Please check cell")))</f>
        <v>Manual Entry Req</v>
      </c>
      <c r="I10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05,Odyssey_data!$A$2:$A$507,Odyssey_data!I$2:I$507),"Odyssey File","Please check cell")))</f>
        <v>Manual Entry Req</v>
      </c>
      <c r="J10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05,Odyssey_data!$A$2:$A$507,Odyssey_data!J$2:J$507),"Odyssey File","Please check cell")))</f>
        <v>Regional File</v>
      </c>
      <c r="K10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05,Odyssey_data!$A$2:$A$507,Odyssey_data!K$2:K$507),"Odyssey File","Please check cell")))</f>
        <v>Manual Entry Req</v>
      </c>
      <c r="L10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05,Odyssey_data!$A$2:$A$507,Odyssey_data!L$2:L$507),"Odyssey File","Please check cell")))</f>
        <v>Regional File</v>
      </c>
      <c r="M1005" s="82" t="str">
        <f>IF(MAD_PS2[[#This Row],[L1 Capability Map]]="Manual Entry Req","Manual Entry Req",IF(MAD_PS2[[#This Row],[L1 Capability Map]]=MAD_PS1[[#This Row],[L1 Capability Map]],"Regional File",IF(MAD_PS2[[#This Row],[L1 Capability Map]]=_xlfn.XLOOKUP($A1005,Odyssey_data!$A$2:$A$507,Odyssey_data!M$2:M$507),"Odyssey File","Please check cell")))</f>
        <v>Manual Entry Req</v>
      </c>
      <c r="N1005" s="82" t="str">
        <f>IF(MAD_PS2[[#This Row],[L2 Capability]]="Manual Entry Req","Manual Entry Req",IF(MAD_PS2[[#This Row],[L2 Capability]]=MAD_PS1[[#This Row],[L2 Capability]],"Regional File",IF(MAD_PS2[[#This Row],[L2 Capability]]=_xlfn.XLOOKUP($A1005,Odyssey_data!$A$2:$A$507,Odyssey_data!N$2:N$507),"Odyssey File","Please check cell")))</f>
        <v>Manual Entry Req</v>
      </c>
      <c r="O1005" s="82" t="str">
        <f>IF(MAD_PS2[[#This Row],[L3 Capability]]="Manual Entry Req","Manual Entry Req",IF(MAD_PS2[[#This Row],[L3 Capability]]=MAD_PS1[[#This Row],[L3 Capability]],"Regional File",IF(MAD_PS2[[#This Row],[L3 Capability]]=_xlfn.XLOOKUP($A1005,Odyssey_data!$A$2:$A$507,Odyssey_data!O$2:O$507),"Odyssey File","Please check cell")))</f>
        <v>Manual Entry Req</v>
      </c>
      <c r="P1005" s="82" t="str">
        <f>IF(MAD_PS2[[#This Row],[L4 Capability]]="Manual Entry Req","Manual Entry Req",IF(MAD_PS2[[#This Row],[L4 Capability]]=MAD_PS1[[#This Row],[L4 Capability]],"Regional File",IF(MAD_PS2[[#This Row],[L4 Capability]]=_xlfn.XLOOKUP($A1005,Odyssey_data!$A$2:$A$507,Odyssey_data!P$2:P$507),"Odyssey File","Please check cell")))</f>
        <v>Manual Entry Req</v>
      </c>
      <c r="Q1005" s="82" t="str">
        <f>IF(MAD_PS2[[#This Row],[Remarks()]]="Manual Entry Req","Manual Entry Req",IF(MAD_PS2[[#This Row],[Remarks()]]=MAD_PS1[[#This Row],[Remarks()]],"Regional File",IF(MAD_PS2[[#This Row],[Remarks()]]=_xlfn.XLOOKUP($A1005,Odyssey_data!$A$2:$A$507,Odyssey_data!Q$2:Q$507),"Odyssey File","Please check cell")))</f>
        <v>Manual Entry Req</v>
      </c>
      <c r="R10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05,Odyssey_data!$A$2:$A$507,Odyssey_data!R$2:R$507),"Odyssey File","Please check cell")))</f>
        <v>Manual Entry Req</v>
      </c>
      <c r="S10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05,Odyssey_data!$A$2:$A$507,Odyssey_data!S$2:S$507),"Odyssey File","Please check cell")))</f>
        <v>Regional File</v>
      </c>
      <c r="T10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05,Odyssey_data!$A$2:$A$507,Odyssey_data!T$2:T$507),"Odyssey File","Please check cell")))</f>
        <v>Manual Entry Req</v>
      </c>
      <c r="U10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05,Odyssey_data!$A$2:$A$507,Odyssey_data!U$2:U$507),"Odyssey File","Please check cell")))</f>
        <v>Regional File</v>
      </c>
      <c r="V10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05,Odyssey_data!$A$2:$A$507,Odyssey_data!V$2:V$507),"Odyssey File","Please check cell")))</f>
        <v>Manual Entry Req</v>
      </c>
      <c r="W10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05,Odyssey_data!$A$2:$A$507,Odyssey_data!W$2:W$507),"Odyssey File","Please check cell")))</f>
        <v>Manual Entry Req</v>
      </c>
      <c r="X10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05,Odyssey_data!$A$2:$A$507,Odyssey_data!X$2:X$507),"Odyssey File","Please check cell")))</f>
        <v>Manual Entry Req</v>
      </c>
      <c r="Y10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05,Odyssey_data!$A$2:$A$507,Odyssey_data!Y$2:Y$507),"Odyssey File","Please check cell")))</f>
        <v>Manual Entry Req</v>
      </c>
      <c r="Z10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05,Odyssey_data!$A$2:$A$507,Odyssey_data!Z$2:Z$507),"Odyssey File","Please check cell")))</f>
        <v>Manual Entry Req</v>
      </c>
      <c r="AA10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05,Odyssey_data!$A$2:$A$507,Odyssey_data!AA$2:AA$507),"Odyssey File","Please check cell")))</f>
        <v>Manual Entry Req</v>
      </c>
      <c r="AB10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05,Odyssey_data!$A$2:$A$507,Odyssey_data!AB$2:AB$507),"Odyssey File","Please check cell")))</f>
        <v>Manual Entry Req</v>
      </c>
      <c r="AC10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05,Odyssey_data!$A$2:$A$507,Odyssey_data!AC$2:AC$507),"Odyssey File","Please check cell")))</f>
        <v>Manual Entry Req</v>
      </c>
      <c r="AD1005" s="82" t="str">
        <f>IF(MAD_PS2[[#This Row],[AC2 : Licence Cost]]="Manual Entry Req","Manual Entry Req",IF(MAD_PS2[[#This Row],[AC2 : Licence Cost]]=MAD_PS1[[#This Row],[AC2 : Licence Cost]],"Regional File",IF(MAD_PS2[[#This Row],[AC2 : Licence Cost]]=_xlfn.XLOOKUP($A1005,Odyssey_data!$A$2:$A$507,Odyssey_data!AD$2:AD$507),"Odyssey File","Please check cell")))</f>
        <v>Manual Entry Req</v>
      </c>
      <c r="AE10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05,Odyssey_data!$A$2:$A$507,Odyssey_data!AE$2:AE$507),"Odyssey File","Please check cell")))</f>
        <v>Manual Entry Req</v>
      </c>
      <c r="AF10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05,Odyssey_data!$A$2:$A$507,Odyssey_data!AF$2:AF$507),"Odyssey File","Please check cell")))</f>
        <v>Manual Entry Req</v>
      </c>
      <c r="AG10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05,Odyssey_data!$A$2:$A$507,Odyssey_data!AG$2:AG$507),"Odyssey File","Please check cell")))</f>
        <v>Manual Entry Req</v>
      </c>
      <c r="AH10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05,Odyssey_data!$A$2:$A$507,Odyssey_data!AH$2:AH$507),"Odyssey File","Please check cell")))</f>
        <v>Manual Entry Req</v>
      </c>
      <c r="AI10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05,Odyssey_data!$A$2:$A$507,Odyssey_data!AI$2:AI$507),"Odyssey File","Please check cell")))</f>
        <v>Manual Entry Req</v>
      </c>
      <c r="AJ1005" s="82" t="str">
        <f>MAD_PS2[[#This Row],[Which Part? (Part 1 or Part 2)]]</f>
        <v>Part 2</v>
      </c>
    </row>
    <row r="1006" spans="1:36" ht="30" x14ac:dyDescent="0.25">
      <c r="A1006" s="82" t="str">
        <f>MAD_PS2[[#This Row],[Source ID]]</f>
        <v>CMDB.196</v>
      </c>
      <c r="B1006" s="74" t="str">
        <f>MAD_PS2[[#This Row],[M1 : Name of All Applications]]</f>
        <v>CL - Anovo.PortaldeReparaciones</v>
      </c>
      <c r="C1006" s="82" t="str">
        <f>IF(MAD_PS2[[#This Row],[Region]]="Manual Entry Req","Manual Entry Req",IF(MAD_PS2[[#This Row],[Region]]=MAD_PS1[[#This Row],[Region]],"Regional File",IF(MAD_PS2[[#This Row],[Region]]=_xlfn.XLOOKUP($A1006,Odyssey_data!$A$2:$A$507,Odyssey_data!C$2:C$507),"Odyssey File","Please check cell")))</f>
        <v>Regional File</v>
      </c>
      <c r="D10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06,Odyssey_data!$A$2:$A$507,Odyssey_data!D$2:D$507),"Odyssey File","Please check cell")))</f>
        <v>Regional File</v>
      </c>
      <c r="E10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06,Odyssey_data!$A$2:$A$507,Odyssey_data!E$2:E$507),"Odyssey File","Please check cell")))</f>
        <v>Regional File</v>
      </c>
      <c r="F10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06,Odyssey_data!$A$2:$A$507,Odyssey_data!F$2:F$507),"Odyssey File","Please check cell")))</f>
        <v>Manual Entry Req</v>
      </c>
      <c r="G10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06,Odyssey_data!$A$2:$A$507,Odyssey_data!G$2:G$507),"Odyssey File","Please check cell")))</f>
        <v>Regional File</v>
      </c>
      <c r="H10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06,Odyssey_data!$A$2:$A$507,Odyssey_data!H$2:H$507),"Odyssey File","Please check cell")))</f>
        <v>Manual Entry Req</v>
      </c>
      <c r="I10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06,Odyssey_data!$A$2:$A$507,Odyssey_data!I$2:I$507),"Odyssey File","Please check cell")))</f>
        <v>Manual Entry Req</v>
      </c>
      <c r="J10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06,Odyssey_data!$A$2:$A$507,Odyssey_data!J$2:J$507),"Odyssey File","Please check cell")))</f>
        <v>Regional File</v>
      </c>
      <c r="K10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06,Odyssey_data!$A$2:$A$507,Odyssey_data!K$2:K$507),"Odyssey File","Please check cell")))</f>
        <v>Manual Entry Req</v>
      </c>
      <c r="L10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06,Odyssey_data!$A$2:$A$507,Odyssey_data!L$2:L$507),"Odyssey File","Please check cell")))</f>
        <v>Regional File</v>
      </c>
      <c r="M1006" s="82" t="str">
        <f>IF(MAD_PS2[[#This Row],[L1 Capability Map]]="Manual Entry Req","Manual Entry Req",IF(MAD_PS2[[#This Row],[L1 Capability Map]]=MAD_PS1[[#This Row],[L1 Capability Map]],"Regional File",IF(MAD_PS2[[#This Row],[L1 Capability Map]]=_xlfn.XLOOKUP($A1006,Odyssey_data!$A$2:$A$507,Odyssey_data!M$2:M$507),"Odyssey File","Please check cell")))</f>
        <v>Manual Entry Req</v>
      </c>
      <c r="N1006" s="82" t="str">
        <f>IF(MAD_PS2[[#This Row],[L2 Capability]]="Manual Entry Req","Manual Entry Req",IF(MAD_PS2[[#This Row],[L2 Capability]]=MAD_PS1[[#This Row],[L2 Capability]],"Regional File",IF(MAD_PS2[[#This Row],[L2 Capability]]=_xlfn.XLOOKUP($A1006,Odyssey_data!$A$2:$A$507,Odyssey_data!N$2:N$507),"Odyssey File","Please check cell")))</f>
        <v>Manual Entry Req</v>
      </c>
      <c r="O1006" s="82" t="str">
        <f>IF(MAD_PS2[[#This Row],[L3 Capability]]="Manual Entry Req","Manual Entry Req",IF(MAD_PS2[[#This Row],[L3 Capability]]=MAD_PS1[[#This Row],[L3 Capability]],"Regional File",IF(MAD_PS2[[#This Row],[L3 Capability]]=_xlfn.XLOOKUP($A1006,Odyssey_data!$A$2:$A$507,Odyssey_data!O$2:O$507),"Odyssey File","Please check cell")))</f>
        <v>Manual Entry Req</v>
      </c>
      <c r="P1006" s="82" t="str">
        <f>IF(MAD_PS2[[#This Row],[L4 Capability]]="Manual Entry Req","Manual Entry Req",IF(MAD_PS2[[#This Row],[L4 Capability]]=MAD_PS1[[#This Row],[L4 Capability]],"Regional File",IF(MAD_PS2[[#This Row],[L4 Capability]]=_xlfn.XLOOKUP($A1006,Odyssey_data!$A$2:$A$507,Odyssey_data!P$2:P$507),"Odyssey File","Please check cell")))</f>
        <v>Manual Entry Req</v>
      </c>
      <c r="Q1006" s="82" t="str">
        <f>IF(MAD_PS2[[#This Row],[Remarks()]]="Manual Entry Req","Manual Entry Req",IF(MAD_PS2[[#This Row],[Remarks()]]=MAD_PS1[[#This Row],[Remarks()]],"Regional File",IF(MAD_PS2[[#This Row],[Remarks()]]=_xlfn.XLOOKUP($A1006,Odyssey_data!$A$2:$A$507,Odyssey_data!Q$2:Q$507),"Odyssey File","Please check cell")))</f>
        <v>Manual Entry Req</v>
      </c>
      <c r="R10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06,Odyssey_data!$A$2:$A$507,Odyssey_data!R$2:R$507),"Odyssey File","Please check cell")))</f>
        <v>Manual Entry Req</v>
      </c>
      <c r="S10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06,Odyssey_data!$A$2:$A$507,Odyssey_data!S$2:S$507),"Odyssey File","Please check cell")))</f>
        <v>Regional File</v>
      </c>
      <c r="T10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06,Odyssey_data!$A$2:$A$507,Odyssey_data!T$2:T$507),"Odyssey File","Please check cell")))</f>
        <v>Manual Entry Req</v>
      </c>
      <c r="U10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06,Odyssey_data!$A$2:$A$507,Odyssey_data!U$2:U$507),"Odyssey File","Please check cell")))</f>
        <v>Regional File</v>
      </c>
      <c r="V10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06,Odyssey_data!$A$2:$A$507,Odyssey_data!V$2:V$507),"Odyssey File","Please check cell")))</f>
        <v>Manual Entry Req</v>
      </c>
      <c r="W10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06,Odyssey_data!$A$2:$A$507,Odyssey_data!W$2:W$507),"Odyssey File","Please check cell")))</f>
        <v>Manual Entry Req</v>
      </c>
      <c r="X10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06,Odyssey_data!$A$2:$A$507,Odyssey_data!X$2:X$507),"Odyssey File","Please check cell")))</f>
        <v>Manual Entry Req</v>
      </c>
      <c r="Y10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06,Odyssey_data!$A$2:$A$507,Odyssey_data!Y$2:Y$507),"Odyssey File","Please check cell")))</f>
        <v>Manual Entry Req</v>
      </c>
      <c r="Z10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06,Odyssey_data!$A$2:$A$507,Odyssey_data!Z$2:Z$507),"Odyssey File","Please check cell")))</f>
        <v>Manual Entry Req</v>
      </c>
      <c r="AA10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06,Odyssey_data!$A$2:$A$507,Odyssey_data!AA$2:AA$507),"Odyssey File","Please check cell")))</f>
        <v>Manual Entry Req</v>
      </c>
      <c r="AB10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06,Odyssey_data!$A$2:$A$507,Odyssey_data!AB$2:AB$507),"Odyssey File","Please check cell")))</f>
        <v>Manual Entry Req</v>
      </c>
      <c r="AC10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06,Odyssey_data!$A$2:$A$507,Odyssey_data!AC$2:AC$507),"Odyssey File","Please check cell")))</f>
        <v>Manual Entry Req</v>
      </c>
      <c r="AD1006" s="82" t="str">
        <f>IF(MAD_PS2[[#This Row],[AC2 : Licence Cost]]="Manual Entry Req","Manual Entry Req",IF(MAD_PS2[[#This Row],[AC2 : Licence Cost]]=MAD_PS1[[#This Row],[AC2 : Licence Cost]],"Regional File",IF(MAD_PS2[[#This Row],[AC2 : Licence Cost]]=_xlfn.XLOOKUP($A1006,Odyssey_data!$A$2:$A$507,Odyssey_data!AD$2:AD$507),"Odyssey File","Please check cell")))</f>
        <v>Manual Entry Req</v>
      </c>
      <c r="AE10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06,Odyssey_data!$A$2:$A$507,Odyssey_data!AE$2:AE$507),"Odyssey File","Please check cell")))</f>
        <v>Manual Entry Req</v>
      </c>
      <c r="AF10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06,Odyssey_data!$A$2:$A$507,Odyssey_data!AF$2:AF$507),"Odyssey File","Please check cell")))</f>
        <v>Manual Entry Req</v>
      </c>
      <c r="AG10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06,Odyssey_data!$A$2:$A$507,Odyssey_data!AG$2:AG$507),"Odyssey File","Please check cell")))</f>
        <v>Manual Entry Req</v>
      </c>
      <c r="AH10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06,Odyssey_data!$A$2:$A$507,Odyssey_data!AH$2:AH$507),"Odyssey File","Please check cell")))</f>
        <v>Manual Entry Req</v>
      </c>
      <c r="AI10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06,Odyssey_data!$A$2:$A$507,Odyssey_data!AI$2:AI$507),"Odyssey File","Please check cell")))</f>
        <v>Manual Entry Req</v>
      </c>
      <c r="AJ1006" s="82" t="str">
        <f>MAD_PS2[[#This Row],[Which Part? (Part 1 or Part 2)]]</f>
        <v>Part 2</v>
      </c>
    </row>
    <row r="1007" spans="1:36" x14ac:dyDescent="0.25">
      <c r="A1007" s="82" t="str">
        <f>MAD_PS2[[#This Row],[Source ID]]</f>
        <v>CMDB.197</v>
      </c>
      <c r="B1007" s="74" t="str">
        <f>MAD_PS2[[#This Row],[M1 : Name of All Applications]]</f>
        <v>CN-IWM</v>
      </c>
      <c r="C1007" s="82" t="str">
        <f>IF(MAD_PS2[[#This Row],[Region]]="Manual Entry Req","Manual Entry Req",IF(MAD_PS2[[#This Row],[Region]]=MAD_PS1[[#This Row],[Region]],"Regional File",IF(MAD_PS2[[#This Row],[Region]]=_xlfn.XLOOKUP($A1007,Odyssey_data!$A$2:$A$507,Odyssey_data!C$2:C$507),"Odyssey File","Please check cell")))</f>
        <v>Regional File</v>
      </c>
      <c r="D10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07,Odyssey_data!$A$2:$A$507,Odyssey_data!D$2:D$507),"Odyssey File","Please check cell")))</f>
        <v>Regional File</v>
      </c>
      <c r="E10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07,Odyssey_data!$A$2:$A$507,Odyssey_data!E$2:E$507),"Odyssey File","Please check cell")))</f>
        <v>Regional File</v>
      </c>
      <c r="F10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07,Odyssey_data!$A$2:$A$507,Odyssey_data!F$2:F$507),"Odyssey File","Please check cell")))</f>
        <v>Manual Entry Req</v>
      </c>
      <c r="G10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07,Odyssey_data!$A$2:$A$507,Odyssey_data!G$2:G$507),"Odyssey File","Please check cell")))</f>
        <v>Manual Entry Req</v>
      </c>
      <c r="H10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07,Odyssey_data!$A$2:$A$507,Odyssey_data!H$2:H$507),"Odyssey File","Please check cell")))</f>
        <v>Manual Entry Req</v>
      </c>
      <c r="I10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07,Odyssey_data!$A$2:$A$507,Odyssey_data!I$2:I$507),"Odyssey File","Please check cell")))</f>
        <v>Manual Entry Req</v>
      </c>
      <c r="J10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07,Odyssey_data!$A$2:$A$507,Odyssey_data!J$2:J$507),"Odyssey File","Please check cell")))</f>
        <v>Manual Entry Req</v>
      </c>
      <c r="K10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07,Odyssey_data!$A$2:$A$507,Odyssey_data!K$2:K$507),"Odyssey File","Please check cell")))</f>
        <v>Manual Entry Req</v>
      </c>
      <c r="L10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07,Odyssey_data!$A$2:$A$507,Odyssey_data!L$2:L$507),"Odyssey File","Please check cell")))</f>
        <v>Regional File</v>
      </c>
      <c r="M1007" s="82" t="str">
        <f>IF(MAD_PS2[[#This Row],[L1 Capability Map]]="Manual Entry Req","Manual Entry Req",IF(MAD_PS2[[#This Row],[L1 Capability Map]]=MAD_PS1[[#This Row],[L1 Capability Map]],"Regional File",IF(MAD_PS2[[#This Row],[L1 Capability Map]]=_xlfn.XLOOKUP($A1007,Odyssey_data!$A$2:$A$507,Odyssey_data!M$2:M$507),"Odyssey File","Please check cell")))</f>
        <v>Manual Entry Req</v>
      </c>
      <c r="N1007" s="82" t="str">
        <f>IF(MAD_PS2[[#This Row],[L2 Capability]]="Manual Entry Req","Manual Entry Req",IF(MAD_PS2[[#This Row],[L2 Capability]]=MAD_PS1[[#This Row],[L2 Capability]],"Regional File",IF(MAD_PS2[[#This Row],[L2 Capability]]=_xlfn.XLOOKUP($A1007,Odyssey_data!$A$2:$A$507,Odyssey_data!N$2:N$507),"Odyssey File","Please check cell")))</f>
        <v>Manual Entry Req</v>
      </c>
      <c r="O1007" s="82" t="str">
        <f>IF(MAD_PS2[[#This Row],[L3 Capability]]="Manual Entry Req","Manual Entry Req",IF(MAD_PS2[[#This Row],[L3 Capability]]=MAD_PS1[[#This Row],[L3 Capability]],"Regional File",IF(MAD_PS2[[#This Row],[L3 Capability]]=_xlfn.XLOOKUP($A1007,Odyssey_data!$A$2:$A$507,Odyssey_data!O$2:O$507),"Odyssey File","Please check cell")))</f>
        <v>Manual Entry Req</v>
      </c>
      <c r="P1007" s="82" t="str">
        <f>IF(MAD_PS2[[#This Row],[L4 Capability]]="Manual Entry Req","Manual Entry Req",IF(MAD_PS2[[#This Row],[L4 Capability]]=MAD_PS1[[#This Row],[L4 Capability]],"Regional File",IF(MAD_PS2[[#This Row],[L4 Capability]]=_xlfn.XLOOKUP($A1007,Odyssey_data!$A$2:$A$507,Odyssey_data!P$2:P$507),"Odyssey File","Please check cell")))</f>
        <v>Manual Entry Req</v>
      </c>
      <c r="Q1007" s="82" t="str">
        <f>IF(MAD_PS2[[#This Row],[Remarks()]]="Manual Entry Req","Manual Entry Req",IF(MAD_PS2[[#This Row],[Remarks()]]=MAD_PS1[[#This Row],[Remarks()]],"Regional File",IF(MAD_PS2[[#This Row],[Remarks()]]=_xlfn.XLOOKUP($A1007,Odyssey_data!$A$2:$A$507,Odyssey_data!Q$2:Q$507),"Odyssey File","Please check cell")))</f>
        <v>Manual Entry Req</v>
      </c>
      <c r="R10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07,Odyssey_data!$A$2:$A$507,Odyssey_data!R$2:R$507),"Odyssey File","Please check cell")))</f>
        <v>Manual Entry Req</v>
      </c>
      <c r="S10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07,Odyssey_data!$A$2:$A$507,Odyssey_data!S$2:S$507),"Odyssey File","Please check cell")))</f>
        <v>Regional File</v>
      </c>
      <c r="T10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07,Odyssey_data!$A$2:$A$507,Odyssey_data!T$2:T$507),"Odyssey File","Please check cell")))</f>
        <v>Manual Entry Req</v>
      </c>
      <c r="U10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07,Odyssey_data!$A$2:$A$507,Odyssey_data!U$2:U$507),"Odyssey File","Please check cell")))</f>
        <v>Regional File</v>
      </c>
      <c r="V10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07,Odyssey_data!$A$2:$A$507,Odyssey_data!V$2:V$507),"Odyssey File","Please check cell")))</f>
        <v>Manual Entry Req</v>
      </c>
      <c r="W10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07,Odyssey_data!$A$2:$A$507,Odyssey_data!W$2:W$507),"Odyssey File","Please check cell")))</f>
        <v>Manual Entry Req</v>
      </c>
      <c r="X10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07,Odyssey_data!$A$2:$A$507,Odyssey_data!X$2:X$507),"Odyssey File","Please check cell")))</f>
        <v>Manual Entry Req</v>
      </c>
      <c r="Y10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07,Odyssey_data!$A$2:$A$507,Odyssey_data!Y$2:Y$507),"Odyssey File","Please check cell")))</f>
        <v>Manual Entry Req</v>
      </c>
      <c r="Z10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07,Odyssey_data!$A$2:$A$507,Odyssey_data!Z$2:Z$507),"Odyssey File","Please check cell")))</f>
        <v>Manual Entry Req</v>
      </c>
      <c r="AA10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07,Odyssey_data!$A$2:$A$507,Odyssey_data!AA$2:AA$507),"Odyssey File","Please check cell")))</f>
        <v>Manual Entry Req</v>
      </c>
      <c r="AB10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07,Odyssey_data!$A$2:$A$507,Odyssey_data!AB$2:AB$507),"Odyssey File","Please check cell")))</f>
        <v>Manual Entry Req</v>
      </c>
      <c r="AC10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07,Odyssey_data!$A$2:$A$507,Odyssey_data!AC$2:AC$507),"Odyssey File","Please check cell")))</f>
        <v>Manual Entry Req</v>
      </c>
      <c r="AD1007" s="82" t="str">
        <f>IF(MAD_PS2[[#This Row],[AC2 : Licence Cost]]="Manual Entry Req","Manual Entry Req",IF(MAD_PS2[[#This Row],[AC2 : Licence Cost]]=MAD_PS1[[#This Row],[AC2 : Licence Cost]],"Regional File",IF(MAD_PS2[[#This Row],[AC2 : Licence Cost]]=_xlfn.XLOOKUP($A1007,Odyssey_data!$A$2:$A$507,Odyssey_data!AD$2:AD$507),"Odyssey File","Please check cell")))</f>
        <v>Manual Entry Req</v>
      </c>
      <c r="AE10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07,Odyssey_data!$A$2:$A$507,Odyssey_data!AE$2:AE$507),"Odyssey File","Please check cell")))</f>
        <v>Manual Entry Req</v>
      </c>
      <c r="AF10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07,Odyssey_data!$A$2:$A$507,Odyssey_data!AF$2:AF$507),"Odyssey File","Please check cell")))</f>
        <v>Manual Entry Req</v>
      </c>
      <c r="AG10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07,Odyssey_data!$A$2:$A$507,Odyssey_data!AG$2:AG$507),"Odyssey File","Please check cell")))</f>
        <v>Manual Entry Req</v>
      </c>
      <c r="AH10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07,Odyssey_data!$A$2:$A$507,Odyssey_data!AH$2:AH$507),"Odyssey File","Please check cell")))</f>
        <v>Manual Entry Req</v>
      </c>
      <c r="AI10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07,Odyssey_data!$A$2:$A$507,Odyssey_data!AI$2:AI$507),"Odyssey File","Please check cell")))</f>
        <v>Manual Entry Req</v>
      </c>
      <c r="AJ1007" s="82" t="str">
        <f>MAD_PS2[[#This Row],[Which Part? (Part 1 or Part 2)]]</f>
        <v>Part 2</v>
      </c>
    </row>
    <row r="1008" spans="1:36" x14ac:dyDescent="0.25">
      <c r="A1008" s="82" t="str">
        <f>MAD_PS2[[#This Row],[Source ID]]</f>
        <v>CMDB.198</v>
      </c>
      <c r="B1008" s="74" t="str">
        <f>MAD_PS2[[#This Row],[M1 : Name of All Applications]]</f>
        <v>HU-IWM</v>
      </c>
      <c r="C1008" s="82" t="str">
        <f>IF(MAD_PS2[[#This Row],[Region]]="Manual Entry Req","Manual Entry Req",IF(MAD_PS2[[#This Row],[Region]]=MAD_PS1[[#This Row],[Region]],"Regional File",IF(MAD_PS2[[#This Row],[Region]]=_xlfn.XLOOKUP($A1008,Odyssey_data!$A$2:$A$507,Odyssey_data!C$2:C$507),"Odyssey File","Please check cell")))</f>
        <v>Regional File</v>
      </c>
      <c r="D10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08,Odyssey_data!$A$2:$A$507,Odyssey_data!D$2:D$507),"Odyssey File","Please check cell")))</f>
        <v>Regional File</v>
      </c>
      <c r="E10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08,Odyssey_data!$A$2:$A$507,Odyssey_data!E$2:E$507),"Odyssey File","Please check cell")))</f>
        <v>Regional File</v>
      </c>
      <c r="F10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08,Odyssey_data!$A$2:$A$507,Odyssey_data!F$2:F$507),"Odyssey File","Please check cell")))</f>
        <v>Manual Entry Req</v>
      </c>
      <c r="G10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08,Odyssey_data!$A$2:$A$507,Odyssey_data!G$2:G$507),"Odyssey File","Please check cell")))</f>
        <v>Manual Entry Req</v>
      </c>
      <c r="H10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08,Odyssey_data!$A$2:$A$507,Odyssey_data!H$2:H$507),"Odyssey File","Please check cell")))</f>
        <v>Manual Entry Req</v>
      </c>
      <c r="I10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08,Odyssey_data!$A$2:$A$507,Odyssey_data!I$2:I$507),"Odyssey File","Please check cell")))</f>
        <v>Manual Entry Req</v>
      </c>
      <c r="J10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08,Odyssey_data!$A$2:$A$507,Odyssey_data!J$2:J$507),"Odyssey File","Please check cell")))</f>
        <v>Manual Entry Req</v>
      </c>
      <c r="K10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08,Odyssey_data!$A$2:$A$507,Odyssey_data!K$2:K$507),"Odyssey File","Please check cell")))</f>
        <v>Manual Entry Req</v>
      </c>
      <c r="L10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08,Odyssey_data!$A$2:$A$507,Odyssey_data!L$2:L$507),"Odyssey File","Please check cell")))</f>
        <v>Regional File</v>
      </c>
      <c r="M1008" s="82" t="str">
        <f>IF(MAD_PS2[[#This Row],[L1 Capability Map]]="Manual Entry Req","Manual Entry Req",IF(MAD_PS2[[#This Row],[L1 Capability Map]]=MAD_PS1[[#This Row],[L1 Capability Map]],"Regional File",IF(MAD_PS2[[#This Row],[L1 Capability Map]]=_xlfn.XLOOKUP($A1008,Odyssey_data!$A$2:$A$507,Odyssey_data!M$2:M$507),"Odyssey File","Please check cell")))</f>
        <v>Manual Entry Req</v>
      </c>
      <c r="N1008" s="82" t="str">
        <f>IF(MAD_PS2[[#This Row],[L2 Capability]]="Manual Entry Req","Manual Entry Req",IF(MAD_PS2[[#This Row],[L2 Capability]]=MAD_PS1[[#This Row],[L2 Capability]],"Regional File",IF(MAD_PS2[[#This Row],[L2 Capability]]=_xlfn.XLOOKUP($A1008,Odyssey_data!$A$2:$A$507,Odyssey_data!N$2:N$507),"Odyssey File","Please check cell")))</f>
        <v>Manual Entry Req</v>
      </c>
      <c r="O1008" s="82" t="str">
        <f>IF(MAD_PS2[[#This Row],[L3 Capability]]="Manual Entry Req","Manual Entry Req",IF(MAD_PS2[[#This Row],[L3 Capability]]=MAD_PS1[[#This Row],[L3 Capability]],"Regional File",IF(MAD_PS2[[#This Row],[L3 Capability]]=_xlfn.XLOOKUP($A1008,Odyssey_data!$A$2:$A$507,Odyssey_data!O$2:O$507),"Odyssey File","Please check cell")))</f>
        <v>Manual Entry Req</v>
      </c>
      <c r="P1008" s="82" t="str">
        <f>IF(MAD_PS2[[#This Row],[L4 Capability]]="Manual Entry Req","Manual Entry Req",IF(MAD_PS2[[#This Row],[L4 Capability]]=MAD_PS1[[#This Row],[L4 Capability]],"Regional File",IF(MAD_PS2[[#This Row],[L4 Capability]]=_xlfn.XLOOKUP($A1008,Odyssey_data!$A$2:$A$507,Odyssey_data!P$2:P$507),"Odyssey File","Please check cell")))</f>
        <v>Manual Entry Req</v>
      </c>
      <c r="Q1008" s="82" t="str">
        <f>IF(MAD_PS2[[#This Row],[Remarks()]]="Manual Entry Req","Manual Entry Req",IF(MAD_PS2[[#This Row],[Remarks()]]=MAD_PS1[[#This Row],[Remarks()]],"Regional File",IF(MAD_PS2[[#This Row],[Remarks()]]=_xlfn.XLOOKUP($A1008,Odyssey_data!$A$2:$A$507,Odyssey_data!Q$2:Q$507),"Odyssey File","Please check cell")))</f>
        <v>Manual Entry Req</v>
      </c>
      <c r="R10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08,Odyssey_data!$A$2:$A$507,Odyssey_data!R$2:R$507),"Odyssey File","Please check cell")))</f>
        <v>Manual Entry Req</v>
      </c>
      <c r="S10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08,Odyssey_data!$A$2:$A$507,Odyssey_data!S$2:S$507),"Odyssey File","Please check cell")))</f>
        <v>Regional File</v>
      </c>
      <c r="T10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08,Odyssey_data!$A$2:$A$507,Odyssey_data!T$2:T$507),"Odyssey File","Please check cell")))</f>
        <v>Manual Entry Req</v>
      </c>
      <c r="U10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08,Odyssey_data!$A$2:$A$507,Odyssey_data!U$2:U$507),"Odyssey File","Please check cell")))</f>
        <v>Regional File</v>
      </c>
      <c r="V10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08,Odyssey_data!$A$2:$A$507,Odyssey_data!V$2:V$507),"Odyssey File","Please check cell")))</f>
        <v>Manual Entry Req</v>
      </c>
      <c r="W10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08,Odyssey_data!$A$2:$A$507,Odyssey_data!W$2:W$507),"Odyssey File","Please check cell")))</f>
        <v>Manual Entry Req</v>
      </c>
      <c r="X10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08,Odyssey_data!$A$2:$A$507,Odyssey_data!X$2:X$507),"Odyssey File","Please check cell")))</f>
        <v>Manual Entry Req</v>
      </c>
      <c r="Y10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08,Odyssey_data!$A$2:$A$507,Odyssey_data!Y$2:Y$507),"Odyssey File","Please check cell")))</f>
        <v>Manual Entry Req</v>
      </c>
      <c r="Z10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08,Odyssey_data!$A$2:$A$507,Odyssey_data!Z$2:Z$507),"Odyssey File","Please check cell")))</f>
        <v>Manual Entry Req</v>
      </c>
      <c r="AA10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08,Odyssey_data!$A$2:$A$507,Odyssey_data!AA$2:AA$507),"Odyssey File","Please check cell")))</f>
        <v>Manual Entry Req</v>
      </c>
      <c r="AB10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08,Odyssey_data!$A$2:$A$507,Odyssey_data!AB$2:AB$507),"Odyssey File","Please check cell")))</f>
        <v>Manual Entry Req</v>
      </c>
      <c r="AC10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08,Odyssey_data!$A$2:$A$507,Odyssey_data!AC$2:AC$507),"Odyssey File","Please check cell")))</f>
        <v>Manual Entry Req</v>
      </c>
      <c r="AD1008" s="82" t="str">
        <f>IF(MAD_PS2[[#This Row],[AC2 : Licence Cost]]="Manual Entry Req","Manual Entry Req",IF(MAD_PS2[[#This Row],[AC2 : Licence Cost]]=MAD_PS1[[#This Row],[AC2 : Licence Cost]],"Regional File",IF(MAD_PS2[[#This Row],[AC2 : Licence Cost]]=_xlfn.XLOOKUP($A1008,Odyssey_data!$A$2:$A$507,Odyssey_data!AD$2:AD$507),"Odyssey File","Please check cell")))</f>
        <v>Manual Entry Req</v>
      </c>
      <c r="AE10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08,Odyssey_data!$A$2:$A$507,Odyssey_data!AE$2:AE$507),"Odyssey File","Please check cell")))</f>
        <v>Manual Entry Req</v>
      </c>
      <c r="AF10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08,Odyssey_data!$A$2:$A$507,Odyssey_data!AF$2:AF$507),"Odyssey File","Please check cell")))</f>
        <v>Manual Entry Req</v>
      </c>
      <c r="AG10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08,Odyssey_data!$A$2:$A$507,Odyssey_data!AG$2:AG$507),"Odyssey File","Please check cell")))</f>
        <v>Manual Entry Req</v>
      </c>
      <c r="AH10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08,Odyssey_data!$A$2:$A$507,Odyssey_data!AH$2:AH$507),"Odyssey File","Please check cell")))</f>
        <v>Manual Entry Req</v>
      </c>
      <c r="AI10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08,Odyssey_data!$A$2:$A$507,Odyssey_data!AI$2:AI$507),"Odyssey File","Please check cell")))</f>
        <v>Manual Entry Req</v>
      </c>
      <c r="AJ1008" s="82" t="str">
        <f>MAD_PS2[[#This Row],[Which Part? (Part 1 or Part 2)]]</f>
        <v>Part 2</v>
      </c>
    </row>
    <row r="1009" spans="1:36" x14ac:dyDescent="0.25">
      <c r="A1009" s="82" t="str">
        <f>MAD_PS2[[#This Row],[Source ID]]</f>
        <v>CMDB.20</v>
      </c>
      <c r="B1009" s="74" t="str">
        <f>MAD_PS2[[#This Row],[M1 : Name of All Applications]]</f>
        <v>e-Licensing Portal</v>
      </c>
      <c r="C1009" s="82" t="str">
        <f>IF(MAD_PS2[[#This Row],[Region]]="Manual Entry Req","Manual Entry Req",IF(MAD_PS2[[#This Row],[Region]]=MAD_PS1[[#This Row],[Region]],"Regional File",IF(MAD_PS2[[#This Row],[Region]]=_xlfn.XLOOKUP($A1009,Odyssey_data!$A$2:$A$507,Odyssey_data!C$2:C$507),"Odyssey File","Please check cell")))</f>
        <v>Regional File</v>
      </c>
      <c r="D10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09,Odyssey_data!$A$2:$A$507,Odyssey_data!D$2:D$507),"Odyssey File","Please check cell")))</f>
        <v>Regional File</v>
      </c>
      <c r="E10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09,Odyssey_data!$A$2:$A$507,Odyssey_data!E$2:E$507),"Odyssey File","Please check cell")))</f>
        <v>Regional File</v>
      </c>
      <c r="F10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09,Odyssey_data!$A$2:$A$507,Odyssey_data!F$2:F$507),"Odyssey File","Please check cell")))</f>
        <v>Regional File</v>
      </c>
      <c r="G10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09,Odyssey_data!$A$2:$A$507,Odyssey_data!G$2:G$507),"Odyssey File","Please check cell")))</f>
        <v>Regional File</v>
      </c>
      <c r="H10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09,Odyssey_data!$A$2:$A$507,Odyssey_data!H$2:H$507),"Odyssey File","Please check cell")))</f>
        <v>Regional File</v>
      </c>
      <c r="I10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09,Odyssey_data!$A$2:$A$507,Odyssey_data!I$2:I$507),"Odyssey File","Please check cell")))</f>
        <v>Regional File</v>
      </c>
      <c r="J10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09,Odyssey_data!$A$2:$A$507,Odyssey_data!J$2:J$507),"Odyssey File","Please check cell")))</f>
        <v>Regional File</v>
      </c>
      <c r="K10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09,Odyssey_data!$A$2:$A$507,Odyssey_data!K$2:K$507),"Odyssey File","Please check cell")))</f>
        <v>Manual Entry Req</v>
      </c>
      <c r="L10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09,Odyssey_data!$A$2:$A$507,Odyssey_data!L$2:L$507),"Odyssey File","Please check cell")))</f>
        <v>Regional File</v>
      </c>
      <c r="M1009" s="82" t="str">
        <f>IF(MAD_PS2[[#This Row],[L1 Capability Map]]="Manual Entry Req","Manual Entry Req",IF(MAD_PS2[[#This Row],[L1 Capability Map]]=MAD_PS1[[#This Row],[L1 Capability Map]],"Regional File",IF(MAD_PS2[[#This Row],[L1 Capability Map]]=_xlfn.XLOOKUP($A1009,Odyssey_data!$A$2:$A$507,Odyssey_data!M$2:M$507),"Odyssey File","Please check cell")))</f>
        <v>Manual Entry Req</v>
      </c>
      <c r="N1009" s="82" t="str">
        <f>IF(MAD_PS2[[#This Row],[L2 Capability]]="Manual Entry Req","Manual Entry Req",IF(MAD_PS2[[#This Row],[L2 Capability]]=MAD_PS1[[#This Row],[L2 Capability]],"Regional File",IF(MAD_PS2[[#This Row],[L2 Capability]]=_xlfn.XLOOKUP($A1009,Odyssey_data!$A$2:$A$507,Odyssey_data!N$2:N$507),"Odyssey File","Please check cell")))</f>
        <v>Manual Entry Req</v>
      </c>
      <c r="O1009" s="82" t="str">
        <f>IF(MAD_PS2[[#This Row],[L3 Capability]]="Manual Entry Req","Manual Entry Req",IF(MAD_PS2[[#This Row],[L3 Capability]]=MAD_PS1[[#This Row],[L3 Capability]],"Regional File",IF(MAD_PS2[[#This Row],[L3 Capability]]=_xlfn.XLOOKUP($A1009,Odyssey_data!$A$2:$A$507,Odyssey_data!O$2:O$507),"Odyssey File","Please check cell")))</f>
        <v>Manual Entry Req</v>
      </c>
      <c r="P1009" s="82" t="str">
        <f>IF(MAD_PS2[[#This Row],[L4 Capability]]="Manual Entry Req","Manual Entry Req",IF(MAD_PS2[[#This Row],[L4 Capability]]=MAD_PS1[[#This Row],[L4 Capability]],"Regional File",IF(MAD_PS2[[#This Row],[L4 Capability]]=_xlfn.XLOOKUP($A1009,Odyssey_data!$A$2:$A$507,Odyssey_data!P$2:P$507),"Odyssey File","Please check cell")))</f>
        <v>Manual Entry Req</v>
      </c>
      <c r="Q1009" s="82" t="str">
        <f>IF(MAD_PS2[[#This Row],[Remarks()]]="Manual Entry Req","Manual Entry Req",IF(MAD_PS2[[#This Row],[Remarks()]]=MAD_PS1[[#This Row],[Remarks()]],"Regional File",IF(MAD_PS2[[#This Row],[Remarks()]]=_xlfn.XLOOKUP($A1009,Odyssey_data!$A$2:$A$507,Odyssey_data!Q$2:Q$507),"Odyssey File","Please check cell")))</f>
        <v>Regional File</v>
      </c>
      <c r="R10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09,Odyssey_data!$A$2:$A$507,Odyssey_data!R$2:R$507),"Odyssey File","Please check cell")))</f>
        <v>Manual Entry Req</v>
      </c>
      <c r="S10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09,Odyssey_data!$A$2:$A$507,Odyssey_data!S$2:S$507),"Odyssey File","Please check cell")))</f>
        <v>Regional File</v>
      </c>
      <c r="T10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09,Odyssey_data!$A$2:$A$507,Odyssey_data!T$2:T$507),"Odyssey File","Please check cell")))</f>
        <v>Regional File</v>
      </c>
      <c r="U10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09,Odyssey_data!$A$2:$A$507,Odyssey_data!U$2:U$507),"Odyssey File","Please check cell")))</f>
        <v>Regional File</v>
      </c>
      <c r="V10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09,Odyssey_data!$A$2:$A$507,Odyssey_data!V$2:V$507),"Odyssey File","Please check cell")))</f>
        <v>Manual Entry Req</v>
      </c>
      <c r="W10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09,Odyssey_data!$A$2:$A$507,Odyssey_data!W$2:W$507),"Odyssey File","Please check cell")))</f>
        <v>Manual Entry Req</v>
      </c>
      <c r="X10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09,Odyssey_data!$A$2:$A$507,Odyssey_data!X$2:X$507),"Odyssey File","Please check cell")))</f>
        <v>Manual Entry Req</v>
      </c>
      <c r="Y10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09,Odyssey_data!$A$2:$A$507,Odyssey_data!Y$2:Y$507),"Odyssey File","Please check cell")))</f>
        <v>Manual Entry Req</v>
      </c>
      <c r="Z10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09,Odyssey_data!$A$2:$A$507,Odyssey_data!Z$2:Z$507),"Odyssey File","Please check cell")))</f>
        <v>Manual Entry Req</v>
      </c>
      <c r="AA10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09,Odyssey_data!$A$2:$A$507,Odyssey_data!AA$2:AA$507),"Odyssey File","Please check cell")))</f>
        <v>Manual Entry Req</v>
      </c>
      <c r="AB10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09,Odyssey_data!$A$2:$A$507,Odyssey_data!AB$2:AB$507),"Odyssey File","Please check cell")))</f>
        <v>Regional File</v>
      </c>
      <c r="AC10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09,Odyssey_data!$A$2:$A$507,Odyssey_data!AC$2:AC$507),"Odyssey File","Please check cell")))</f>
        <v>Manual Entry Req</v>
      </c>
      <c r="AD1009" s="82" t="str">
        <f>IF(MAD_PS2[[#This Row],[AC2 : Licence Cost]]="Manual Entry Req","Manual Entry Req",IF(MAD_PS2[[#This Row],[AC2 : Licence Cost]]=MAD_PS1[[#This Row],[AC2 : Licence Cost]],"Regional File",IF(MAD_PS2[[#This Row],[AC2 : Licence Cost]]=_xlfn.XLOOKUP($A1009,Odyssey_data!$A$2:$A$507,Odyssey_data!AD$2:AD$507),"Odyssey File","Please check cell")))</f>
        <v>Manual Entry Req</v>
      </c>
      <c r="AE10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09,Odyssey_data!$A$2:$A$507,Odyssey_data!AE$2:AE$507),"Odyssey File","Please check cell")))</f>
        <v>Manual Entry Req</v>
      </c>
      <c r="AF10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09,Odyssey_data!$A$2:$A$507,Odyssey_data!AF$2:AF$507),"Odyssey File","Please check cell")))</f>
        <v>Manual Entry Req</v>
      </c>
      <c r="AG10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09,Odyssey_data!$A$2:$A$507,Odyssey_data!AG$2:AG$507),"Odyssey File","Please check cell")))</f>
        <v>Manual Entry Req</v>
      </c>
      <c r="AH10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09,Odyssey_data!$A$2:$A$507,Odyssey_data!AH$2:AH$507),"Odyssey File","Please check cell")))</f>
        <v>Manual Entry Req</v>
      </c>
      <c r="AI10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09,Odyssey_data!$A$2:$A$507,Odyssey_data!AI$2:AI$507),"Odyssey File","Please check cell")))</f>
        <v>Manual Entry Req</v>
      </c>
      <c r="AJ1009" s="82" t="str">
        <f>MAD_PS2[[#This Row],[Which Part? (Part 1 or Part 2)]]</f>
        <v>Part 2</v>
      </c>
    </row>
    <row r="1010" spans="1:36" x14ac:dyDescent="0.25">
      <c r="A1010" s="82" t="str">
        <f>MAD_PS2[[#This Row],[Source ID]]</f>
        <v>CMDB.201</v>
      </c>
      <c r="B1010" s="74" t="str">
        <f>MAD_PS2[[#This Row],[M1 : Name of All Applications]]</f>
        <v>GLBL-IWM</v>
      </c>
      <c r="C1010" s="82" t="str">
        <f>IF(MAD_PS2[[#This Row],[Region]]="Manual Entry Req","Manual Entry Req",IF(MAD_PS2[[#This Row],[Region]]=MAD_PS1[[#This Row],[Region]],"Regional File",IF(MAD_PS2[[#This Row],[Region]]=_xlfn.XLOOKUP($A1010,Odyssey_data!$A$2:$A$507,Odyssey_data!C$2:C$507),"Odyssey File","Please check cell")))</f>
        <v>Regional File</v>
      </c>
      <c r="D10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10,Odyssey_data!$A$2:$A$507,Odyssey_data!D$2:D$507),"Odyssey File","Please check cell")))</f>
        <v>Regional File</v>
      </c>
      <c r="E10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10,Odyssey_data!$A$2:$A$507,Odyssey_data!E$2:E$507),"Odyssey File","Please check cell")))</f>
        <v>Regional File</v>
      </c>
      <c r="F10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10,Odyssey_data!$A$2:$A$507,Odyssey_data!F$2:F$507),"Odyssey File","Please check cell")))</f>
        <v>Manual Entry Req</v>
      </c>
      <c r="G10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10,Odyssey_data!$A$2:$A$507,Odyssey_data!G$2:G$507),"Odyssey File","Please check cell")))</f>
        <v>Manual Entry Req</v>
      </c>
      <c r="H10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10,Odyssey_data!$A$2:$A$507,Odyssey_data!H$2:H$507),"Odyssey File","Please check cell")))</f>
        <v>Manual Entry Req</v>
      </c>
      <c r="I10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10,Odyssey_data!$A$2:$A$507,Odyssey_data!I$2:I$507),"Odyssey File","Please check cell")))</f>
        <v>Manual Entry Req</v>
      </c>
      <c r="J10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10,Odyssey_data!$A$2:$A$507,Odyssey_data!J$2:J$507),"Odyssey File","Please check cell")))</f>
        <v>Manual Entry Req</v>
      </c>
      <c r="K10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10,Odyssey_data!$A$2:$A$507,Odyssey_data!K$2:K$507),"Odyssey File","Please check cell")))</f>
        <v>Manual Entry Req</v>
      </c>
      <c r="L10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10,Odyssey_data!$A$2:$A$507,Odyssey_data!L$2:L$507),"Odyssey File","Please check cell")))</f>
        <v>Regional File</v>
      </c>
      <c r="M1010" s="82" t="str">
        <f>IF(MAD_PS2[[#This Row],[L1 Capability Map]]="Manual Entry Req","Manual Entry Req",IF(MAD_PS2[[#This Row],[L1 Capability Map]]=MAD_PS1[[#This Row],[L1 Capability Map]],"Regional File",IF(MAD_PS2[[#This Row],[L1 Capability Map]]=_xlfn.XLOOKUP($A1010,Odyssey_data!$A$2:$A$507,Odyssey_data!M$2:M$507),"Odyssey File","Please check cell")))</f>
        <v>Manual Entry Req</v>
      </c>
      <c r="N1010" s="82" t="str">
        <f>IF(MAD_PS2[[#This Row],[L2 Capability]]="Manual Entry Req","Manual Entry Req",IF(MAD_PS2[[#This Row],[L2 Capability]]=MAD_PS1[[#This Row],[L2 Capability]],"Regional File",IF(MAD_PS2[[#This Row],[L2 Capability]]=_xlfn.XLOOKUP($A1010,Odyssey_data!$A$2:$A$507,Odyssey_data!N$2:N$507),"Odyssey File","Please check cell")))</f>
        <v>Manual Entry Req</v>
      </c>
      <c r="O1010" s="82" t="str">
        <f>IF(MAD_PS2[[#This Row],[L3 Capability]]="Manual Entry Req","Manual Entry Req",IF(MAD_PS2[[#This Row],[L3 Capability]]=MAD_PS1[[#This Row],[L3 Capability]],"Regional File",IF(MAD_PS2[[#This Row],[L3 Capability]]=_xlfn.XLOOKUP($A1010,Odyssey_data!$A$2:$A$507,Odyssey_data!O$2:O$507),"Odyssey File","Please check cell")))</f>
        <v>Manual Entry Req</v>
      </c>
      <c r="P1010" s="82" t="str">
        <f>IF(MAD_PS2[[#This Row],[L4 Capability]]="Manual Entry Req","Manual Entry Req",IF(MAD_PS2[[#This Row],[L4 Capability]]=MAD_PS1[[#This Row],[L4 Capability]],"Regional File",IF(MAD_PS2[[#This Row],[L4 Capability]]=_xlfn.XLOOKUP($A1010,Odyssey_data!$A$2:$A$507,Odyssey_data!P$2:P$507),"Odyssey File","Please check cell")))</f>
        <v>Manual Entry Req</v>
      </c>
      <c r="Q1010" s="82" t="str">
        <f>IF(MAD_PS2[[#This Row],[Remarks()]]="Manual Entry Req","Manual Entry Req",IF(MAD_PS2[[#This Row],[Remarks()]]=MAD_PS1[[#This Row],[Remarks()]],"Regional File",IF(MAD_PS2[[#This Row],[Remarks()]]=_xlfn.XLOOKUP($A1010,Odyssey_data!$A$2:$A$507,Odyssey_data!Q$2:Q$507),"Odyssey File","Please check cell")))</f>
        <v>Manual Entry Req</v>
      </c>
      <c r="R10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10,Odyssey_data!$A$2:$A$507,Odyssey_data!R$2:R$507),"Odyssey File","Please check cell")))</f>
        <v>Manual Entry Req</v>
      </c>
      <c r="S10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10,Odyssey_data!$A$2:$A$507,Odyssey_data!S$2:S$507),"Odyssey File","Please check cell")))</f>
        <v>Regional File</v>
      </c>
      <c r="T10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10,Odyssey_data!$A$2:$A$507,Odyssey_data!T$2:T$507),"Odyssey File","Please check cell")))</f>
        <v>Manual Entry Req</v>
      </c>
      <c r="U10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10,Odyssey_data!$A$2:$A$507,Odyssey_data!U$2:U$507),"Odyssey File","Please check cell")))</f>
        <v>Regional File</v>
      </c>
      <c r="V10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10,Odyssey_data!$A$2:$A$507,Odyssey_data!V$2:V$507),"Odyssey File","Please check cell")))</f>
        <v>Manual Entry Req</v>
      </c>
      <c r="W10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10,Odyssey_data!$A$2:$A$507,Odyssey_data!W$2:W$507),"Odyssey File","Please check cell")))</f>
        <v>Manual Entry Req</v>
      </c>
      <c r="X10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10,Odyssey_data!$A$2:$A$507,Odyssey_data!X$2:X$507),"Odyssey File","Please check cell")))</f>
        <v>Manual Entry Req</v>
      </c>
      <c r="Y10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10,Odyssey_data!$A$2:$A$507,Odyssey_data!Y$2:Y$507),"Odyssey File","Please check cell")))</f>
        <v>Manual Entry Req</v>
      </c>
      <c r="Z10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10,Odyssey_data!$A$2:$A$507,Odyssey_data!Z$2:Z$507),"Odyssey File","Please check cell")))</f>
        <v>Manual Entry Req</v>
      </c>
      <c r="AA10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10,Odyssey_data!$A$2:$A$507,Odyssey_data!AA$2:AA$507),"Odyssey File","Please check cell")))</f>
        <v>Manual Entry Req</v>
      </c>
      <c r="AB10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10,Odyssey_data!$A$2:$A$507,Odyssey_data!AB$2:AB$507),"Odyssey File","Please check cell")))</f>
        <v>Manual Entry Req</v>
      </c>
      <c r="AC10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10,Odyssey_data!$A$2:$A$507,Odyssey_data!AC$2:AC$507),"Odyssey File","Please check cell")))</f>
        <v>Manual Entry Req</v>
      </c>
      <c r="AD1010" s="82" t="str">
        <f>IF(MAD_PS2[[#This Row],[AC2 : Licence Cost]]="Manual Entry Req","Manual Entry Req",IF(MAD_PS2[[#This Row],[AC2 : Licence Cost]]=MAD_PS1[[#This Row],[AC2 : Licence Cost]],"Regional File",IF(MAD_PS2[[#This Row],[AC2 : Licence Cost]]=_xlfn.XLOOKUP($A1010,Odyssey_data!$A$2:$A$507,Odyssey_data!AD$2:AD$507),"Odyssey File","Please check cell")))</f>
        <v>Manual Entry Req</v>
      </c>
      <c r="AE10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10,Odyssey_data!$A$2:$A$507,Odyssey_data!AE$2:AE$507),"Odyssey File","Please check cell")))</f>
        <v>Manual Entry Req</v>
      </c>
      <c r="AF10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10,Odyssey_data!$A$2:$A$507,Odyssey_data!AF$2:AF$507),"Odyssey File","Please check cell")))</f>
        <v>Manual Entry Req</v>
      </c>
      <c r="AG10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10,Odyssey_data!$A$2:$A$507,Odyssey_data!AG$2:AG$507),"Odyssey File","Please check cell")))</f>
        <v>Manual Entry Req</v>
      </c>
      <c r="AH10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10,Odyssey_data!$A$2:$A$507,Odyssey_data!AH$2:AH$507),"Odyssey File","Please check cell")))</f>
        <v>Manual Entry Req</v>
      </c>
      <c r="AI10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10,Odyssey_data!$A$2:$A$507,Odyssey_data!AI$2:AI$507),"Odyssey File","Please check cell")))</f>
        <v>Manual Entry Req</v>
      </c>
      <c r="AJ1010" s="82" t="str">
        <f>MAD_PS2[[#This Row],[Which Part? (Part 1 or Part 2)]]</f>
        <v>Part 2</v>
      </c>
    </row>
    <row r="1011" spans="1:36" x14ac:dyDescent="0.25">
      <c r="A1011" s="82" t="str">
        <f>MAD_PS2[[#This Row],[Source ID]]</f>
        <v>CMDB.202</v>
      </c>
      <c r="B1011" s="74" t="str">
        <f>MAD_PS2[[#This Row],[M1 : Name of All Applications]]</f>
        <v>TH-IWM</v>
      </c>
      <c r="C1011" s="82" t="str">
        <f>IF(MAD_PS2[[#This Row],[Region]]="Manual Entry Req","Manual Entry Req",IF(MAD_PS2[[#This Row],[Region]]=MAD_PS1[[#This Row],[Region]],"Regional File",IF(MAD_PS2[[#This Row],[Region]]=_xlfn.XLOOKUP($A1011,Odyssey_data!$A$2:$A$507,Odyssey_data!C$2:C$507),"Odyssey File","Please check cell")))</f>
        <v>Regional File</v>
      </c>
      <c r="D10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11,Odyssey_data!$A$2:$A$507,Odyssey_data!D$2:D$507),"Odyssey File","Please check cell")))</f>
        <v>Regional File</v>
      </c>
      <c r="E10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11,Odyssey_data!$A$2:$A$507,Odyssey_data!E$2:E$507),"Odyssey File","Please check cell")))</f>
        <v>Regional File</v>
      </c>
      <c r="F10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11,Odyssey_data!$A$2:$A$507,Odyssey_data!F$2:F$507),"Odyssey File","Please check cell")))</f>
        <v>Manual Entry Req</v>
      </c>
      <c r="G10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11,Odyssey_data!$A$2:$A$507,Odyssey_data!G$2:G$507),"Odyssey File","Please check cell")))</f>
        <v>Manual Entry Req</v>
      </c>
      <c r="H10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11,Odyssey_data!$A$2:$A$507,Odyssey_data!H$2:H$507),"Odyssey File","Please check cell")))</f>
        <v>Manual Entry Req</v>
      </c>
      <c r="I10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11,Odyssey_data!$A$2:$A$507,Odyssey_data!I$2:I$507),"Odyssey File","Please check cell")))</f>
        <v>Manual Entry Req</v>
      </c>
      <c r="J10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11,Odyssey_data!$A$2:$A$507,Odyssey_data!J$2:J$507),"Odyssey File","Please check cell")))</f>
        <v>Manual Entry Req</v>
      </c>
      <c r="K10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11,Odyssey_data!$A$2:$A$507,Odyssey_data!K$2:K$507),"Odyssey File","Please check cell")))</f>
        <v>Manual Entry Req</v>
      </c>
      <c r="L10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11,Odyssey_data!$A$2:$A$507,Odyssey_data!L$2:L$507),"Odyssey File","Please check cell")))</f>
        <v>Regional File</v>
      </c>
      <c r="M1011" s="82" t="str">
        <f>IF(MAD_PS2[[#This Row],[L1 Capability Map]]="Manual Entry Req","Manual Entry Req",IF(MAD_PS2[[#This Row],[L1 Capability Map]]=MAD_PS1[[#This Row],[L1 Capability Map]],"Regional File",IF(MAD_PS2[[#This Row],[L1 Capability Map]]=_xlfn.XLOOKUP($A1011,Odyssey_data!$A$2:$A$507,Odyssey_data!M$2:M$507),"Odyssey File","Please check cell")))</f>
        <v>Manual Entry Req</v>
      </c>
      <c r="N1011" s="82" t="str">
        <f>IF(MAD_PS2[[#This Row],[L2 Capability]]="Manual Entry Req","Manual Entry Req",IF(MAD_PS2[[#This Row],[L2 Capability]]=MAD_PS1[[#This Row],[L2 Capability]],"Regional File",IF(MAD_PS2[[#This Row],[L2 Capability]]=_xlfn.XLOOKUP($A1011,Odyssey_data!$A$2:$A$507,Odyssey_data!N$2:N$507),"Odyssey File","Please check cell")))</f>
        <v>Manual Entry Req</v>
      </c>
      <c r="O1011" s="82" t="str">
        <f>IF(MAD_PS2[[#This Row],[L3 Capability]]="Manual Entry Req","Manual Entry Req",IF(MAD_PS2[[#This Row],[L3 Capability]]=MAD_PS1[[#This Row],[L3 Capability]],"Regional File",IF(MAD_PS2[[#This Row],[L3 Capability]]=_xlfn.XLOOKUP($A1011,Odyssey_data!$A$2:$A$507,Odyssey_data!O$2:O$507),"Odyssey File","Please check cell")))</f>
        <v>Manual Entry Req</v>
      </c>
      <c r="P1011" s="82" t="str">
        <f>IF(MAD_PS2[[#This Row],[L4 Capability]]="Manual Entry Req","Manual Entry Req",IF(MAD_PS2[[#This Row],[L4 Capability]]=MAD_PS1[[#This Row],[L4 Capability]],"Regional File",IF(MAD_PS2[[#This Row],[L4 Capability]]=_xlfn.XLOOKUP($A1011,Odyssey_data!$A$2:$A$507,Odyssey_data!P$2:P$507),"Odyssey File","Please check cell")))</f>
        <v>Manual Entry Req</v>
      </c>
      <c r="Q1011" s="82" t="str">
        <f>IF(MAD_PS2[[#This Row],[Remarks()]]="Manual Entry Req","Manual Entry Req",IF(MAD_PS2[[#This Row],[Remarks()]]=MAD_PS1[[#This Row],[Remarks()]],"Regional File",IF(MAD_PS2[[#This Row],[Remarks()]]=_xlfn.XLOOKUP($A1011,Odyssey_data!$A$2:$A$507,Odyssey_data!Q$2:Q$507),"Odyssey File","Please check cell")))</f>
        <v>Manual Entry Req</v>
      </c>
      <c r="R10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11,Odyssey_data!$A$2:$A$507,Odyssey_data!R$2:R$507),"Odyssey File","Please check cell")))</f>
        <v>Manual Entry Req</v>
      </c>
      <c r="S10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11,Odyssey_data!$A$2:$A$507,Odyssey_data!S$2:S$507),"Odyssey File","Please check cell")))</f>
        <v>Regional File</v>
      </c>
      <c r="T10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11,Odyssey_data!$A$2:$A$507,Odyssey_data!T$2:T$507),"Odyssey File","Please check cell")))</f>
        <v>Manual Entry Req</v>
      </c>
      <c r="U10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11,Odyssey_data!$A$2:$A$507,Odyssey_data!U$2:U$507),"Odyssey File","Please check cell")))</f>
        <v>Regional File</v>
      </c>
      <c r="V10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11,Odyssey_data!$A$2:$A$507,Odyssey_data!V$2:V$507),"Odyssey File","Please check cell")))</f>
        <v>Manual Entry Req</v>
      </c>
      <c r="W10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11,Odyssey_data!$A$2:$A$507,Odyssey_data!W$2:W$507),"Odyssey File","Please check cell")))</f>
        <v>Manual Entry Req</v>
      </c>
      <c r="X10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11,Odyssey_data!$A$2:$A$507,Odyssey_data!X$2:X$507),"Odyssey File","Please check cell")))</f>
        <v>Manual Entry Req</v>
      </c>
      <c r="Y10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11,Odyssey_data!$A$2:$A$507,Odyssey_data!Y$2:Y$507),"Odyssey File","Please check cell")))</f>
        <v>Manual Entry Req</v>
      </c>
      <c r="Z10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11,Odyssey_data!$A$2:$A$507,Odyssey_data!Z$2:Z$507),"Odyssey File","Please check cell")))</f>
        <v>Manual Entry Req</v>
      </c>
      <c r="AA10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11,Odyssey_data!$A$2:$A$507,Odyssey_data!AA$2:AA$507),"Odyssey File","Please check cell")))</f>
        <v>Manual Entry Req</v>
      </c>
      <c r="AB10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11,Odyssey_data!$A$2:$A$507,Odyssey_data!AB$2:AB$507),"Odyssey File","Please check cell")))</f>
        <v>Manual Entry Req</v>
      </c>
      <c r="AC10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11,Odyssey_data!$A$2:$A$507,Odyssey_data!AC$2:AC$507),"Odyssey File","Please check cell")))</f>
        <v>Manual Entry Req</v>
      </c>
      <c r="AD1011" s="82" t="str">
        <f>IF(MAD_PS2[[#This Row],[AC2 : Licence Cost]]="Manual Entry Req","Manual Entry Req",IF(MAD_PS2[[#This Row],[AC2 : Licence Cost]]=MAD_PS1[[#This Row],[AC2 : Licence Cost]],"Regional File",IF(MAD_PS2[[#This Row],[AC2 : Licence Cost]]=_xlfn.XLOOKUP($A1011,Odyssey_data!$A$2:$A$507,Odyssey_data!AD$2:AD$507),"Odyssey File","Please check cell")))</f>
        <v>Manual Entry Req</v>
      </c>
      <c r="AE10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11,Odyssey_data!$A$2:$A$507,Odyssey_data!AE$2:AE$507),"Odyssey File","Please check cell")))</f>
        <v>Manual Entry Req</v>
      </c>
      <c r="AF10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11,Odyssey_data!$A$2:$A$507,Odyssey_data!AF$2:AF$507),"Odyssey File","Please check cell")))</f>
        <v>Manual Entry Req</v>
      </c>
      <c r="AG10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11,Odyssey_data!$A$2:$A$507,Odyssey_data!AG$2:AG$507),"Odyssey File","Please check cell")))</f>
        <v>Manual Entry Req</v>
      </c>
      <c r="AH10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11,Odyssey_data!$A$2:$A$507,Odyssey_data!AH$2:AH$507),"Odyssey File","Please check cell")))</f>
        <v>Manual Entry Req</v>
      </c>
      <c r="AI10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11,Odyssey_data!$A$2:$A$507,Odyssey_data!AI$2:AI$507),"Odyssey File","Please check cell")))</f>
        <v>Manual Entry Req</v>
      </c>
      <c r="AJ1011" s="82" t="str">
        <f>MAD_PS2[[#This Row],[Which Part? (Part 1 or Part 2)]]</f>
        <v>Part 2</v>
      </c>
    </row>
    <row r="1012" spans="1:36" x14ac:dyDescent="0.25">
      <c r="A1012" s="82" t="str">
        <f>MAD_PS2[[#This Row],[Source ID]]</f>
        <v>CMDB.204</v>
      </c>
      <c r="B1012" s="74" t="str">
        <f>MAD_PS2[[#This Row],[M1 : Name of All Applications]]</f>
        <v>Ingram One</v>
      </c>
      <c r="C1012" s="82" t="str">
        <f>IF(MAD_PS2[[#This Row],[Region]]="Manual Entry Req","Manual Entry Req",IF(MAD_PS2[[#This Row],[Region]]=MAD_PS1[[#This Row],[Region]],"Regional File",IF(MAD_PS2[[#This Row],[Region]]=_xlfn.XLOOKUP($A1012,Odyssey_data!$A$2:$A$507,Odyssey_data!C$2:C$507),"Odyssey File","Please check cell")))</f>
        <v>Regional File</v>
      </c>
      <c r="D10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12,Odyssey_data!$A$2:$A$507,Odyssey_data!D$2:D$507),"Odyssey File","Please check cell")))</f>
        <v>Manual Entry Req</v>
      </c>
      <c r="E10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12,Odyssey_data!$A$2:$A$507,Odyssey_data!E$2:E$507),"Odyssey File","Please check cell")))</f>
        <v>Regional File</v>
      </c>
      <c r="F10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12,Odyssey_data!$A$2:$A$507,Odyssey_data!F$2:F$507),"Odyssey File","Please check cell")))</f>
        <v>Manual Entry Req</v>
      </c>
      <c r="G10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12,Odyssey_data!$A$2:$A$507,Odyssey_data!G$2:G$507),"Odyssey File","Please check cell")))</f>
        <v>Regional File</v>
      </c>
      <c r="H10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12,Odyssey_data!$A$2:$A$507,Odyssey_data!H$2:H$507),"Odyssey File","Please check cell")))</f>
        <v>Regional File</v>
      </c>
      <c r="I10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12,Odyssey_data!$A$2:$A$507,Odyssey_data!I$2:I$507),"Odyssey File","Please check cell")))</f>
        <v>Regional File</v>
      </c>
      <c r="J10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12,Odyssey_data!$A$2:$A$507,Odyssey_data!J$2:J$507),"Odyssey File","Please check cell")))</f>
        <v>Regional File</v>
      </c>
      <c r="K10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12,Odyssey_data!$A$2:$A$507,Odyssey_data!K$2:K$507),"Odyssey File","Please check cell")))</f>
        <v>Manual Entry Req</v>
      </c>
      <c r="L10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12,Odyssey_data!$A$2:$A$507,Odyssey_data!L$2:L$507),"Odyssey File","Please check cell")))</f>
        <v>Regional File</v>
      </c>
      <c r="M1012" s="82" t="str">
        <f>IF(MAD_PS2[[#This Row],[L1 Capability Map]]="Manual Entry Req","Manual Entry Req",IF(MAD_PS2[[#This Row],[L1 Capability Map]]=MAD_PS1[[#This Row],[L1 Capability Map]],"Regional File",IF(MAD_PS2[[#This Row],[L1 Capability Map]]=_xlfn.XLOOKUP($A1012,Odyssey_data!$A$2:$A$507,Odyssey_data!M$2:M$507),"Odyssey File","Please check cell")))</f>
        <v>Manual Entry Req</v>
      </c>
      <c r="N1012" s="82" t="str">
        <f>IF(MAD_PS2[[#This Row],[L2 Capability]]="Manual Entry Req","Manual Entry Req",IF(MAD_PS2[[#This Row],[L2 Capability]]=MAD_PS1[[#This Row],[L2 Capability]],"Regional File",IF(MAD_PS2[[#This Row],[L2 Capability]]=_xlfn.XLOOKUP($A1012,Odyssey_data!$A$2:$A$507,Odyssey_data!N$2:N$507),"Odyssey File","Please check cell")))</f>
        <v>Manual Entry Req</v>
      </c>
      <c r="O1012" s="82" t="str">
        <f>IF(MAD_PS2[[#This Row],[L3 Capability]]="Manual Entry Req","Manual Entry Req",IF(MAD_PS2[[#This Row],[L3 Capability]]=MAD_PS1[[#This Row],[L3 Capability]],"Regional File",IF(MAD_PS2[[#This Row],[L3 Capability]]=_xlfn.XLOOKUP($A1012,Odyssey_data!$A$2:$A$507,Odyssey_data!O$2:O$507),"Odyssey File","Please check cell")))</f>
        <v>Manual Entry Req</v>
      </c>
      <c r="P1012" s="82" t="str">
        <f>IF(MAD_PS2[[#This Row],[L4 Capability]]="Manual Entry Req","Manual Entry Req",IF(MAD_PS2[[#This Row],[L4 Capability]]=MAD_PS1[[#This Row],[L4 Capability]],"Regional File",IF(MAD_PS2[[#This Row],[L4 Capability]]=_xlfn.XLOOKUP($A1012,Odyssey_data!$A$2:$A$507,Odyssey_data!P$2:P$507),"Odyssey File","Please check cell")))</f>
        <v>Manual Entry Req</v>
      </c>
      <c r="Q1012" s="82" t="str">
        <f>IF(MAD_PS2[[#This Row],[Remarks()]]="Manual Entry Req","Manual Entry Req",IF(MAD_PS2[[#This Row],[Remarks()]]=MAD_PS1[[#This Row],[Remarks()]],"Regional File",IF(MAD_PS2[[#This Row],[Remarks()]]=_xlfn.XLOOKUP($A1012,Odyssey_data!$A$2:$A$507,Odyssey_data!Q$2:Q$507),"Odyssey File","Please check cell")))</f>
        <v>Manual Entry Req</v>
      </c>
      <c r="R10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12,Odyssey_data!$A$2:$A$507,Odyssey_data!R$2:R$507),"Odyssey File","Please check cell")))</f>
        <v>Manual Entry Req</v>
      </c>
      <c r="S10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12,Odyssey_data!$A$2:$A$507,Odyssey_data!S$2:S$507),"Odyssey File","Please check cell")))</f>
        <v>Regional File</v>
      </c>
      <c r="T10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12,Odyssey_data!$A$2:$A$507,Odyssey_data!T$2:T$507),"Odyssey File","Please check cell")))</f>
        <v>Manual Entry Req</v>
      </c>
      <c r="U10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12,Odyssey_data!$A$2:$A$507,Odyssey_data!U$2:U$507),"Odyssey File","Please check cell")))</f>
        <v>Regional File</v>
      </c>
      <c r="V10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12,Odyssey_data!$A$2:$A$507,Odyssey_data!V$2:V$507),"Odyssey File","Please check cell")))</f>
        <v>Manual Entry Req</v>
      </c>
      <c r="W10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12,Odyssey_data!$A$2:$A$507,Odyssey_data!W$2:W$507),"Odyssey File","Please check cell")))</f>
        <v>Manual Entry Req</v>
      </c>
      <c r="X10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12,Odyssey_data!$A$2:$A$507,Odyssey_data!X$2:X$507),"Odyssey File","Please check cell")))</f>
        <v>Manual Entry Req</v>
      </c>
      <c r="Y10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12,Odyssey_data!$A$2:$A$507,Odyssey_data!Y$2:Y$507),"Odyssey File","Please check cell")))</f>
        <v>Manual Entry Req</v>
      </c>
      <c r="Z10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12,Odyssey_data!$A$2:$A$507,Odyssey_data!Z$2:Z$507),"Odyssey File","Please check cell")))</f>
        <v>Manual Entry Req</v>
      </c>
      <c r="AA10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12,Odyssey_data!$A$2:$A$507,Odyssey_data!AA$2:AA$507),"Odyssey File","Please check cell")))</f>
        <v>Manual Entry Req</v>
      </c>
      <c r="AB10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12,Odyssey_data!$A$2:$A$507,Odyssey_data!AB$2:AB$507),"Odyssey File","Please check cell")))</f>
        <v>Manual Entry Req</v>
      </c>
      <c r="AC10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12,Odyssey_data!$A$2:$A$507,Odyssey_data!AC$2:AC$507),"Odyssey File","Please check cell")))</f>
        <v>Manual Entry Req</v>
      </c>
      <c r="AD1012" s="82" t="str">
        <f>IF(MAD_PS2[[#This Row],[AC2 : Licence Cost]]="Manual Entry Req","Manual Entry Req",IF(MAD_PS2[[#This Row],[AC2 : Licence Cost]]=MAD_PS1[[#This Row],[AC2 : Licence Cost]],"Regional File",IF(MAD_PS2[[#This Row],[AC2 : Licence Cost]]=_xlfn.XLOOKUP($A1012,Odyssey_data!$A$2:$A$507,Odyssey_data!AD$2:AD$507),"Odyssey File","Please check cell")))</f>
        <v>Manual Entry Req</v>
      </c>
      <c r="AE10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12,Odyssey_data!$A$2:$A$507,Odyssey_data!AE$2:AE$507),"Odyssey File","Please check cell")))</f>
        <v>Manual Entry Req</v>
      </c>
      <c r="AF10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12,Odyssey_data!$A$2:$A$507,Odyssey_data!AF$2:AF$507),"Odyssey File","Please check cell")))</f>
        <v>Manual Entry Req</v>
      </c>
      <c r="AG10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12,Odyssey_data!$A$2:$A$507,Odyssey_data!AG$2:AG$507),"Odyssey File","Please check cell")))</f>
        <v>Manual Entry Req</v>
      </c>
      <c r="AH10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12,Odyssey_data!$A$2:$A$507,Odyssey_data!AH$2:AH$507),"Odyssey File","Please check cell")))</f>
        <v>Manual Entry Req</v>
      </c>
      <c r="AI10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12,Odyssey_data!$A$2:$A$507,Odyssey_data!AI$2:AI$507),"Odyssey File","Please check cell")))</f>
        <v>Manual Entry Req</v>
      </c>
      <c r="AJ1012" s="82" t="str">
        <f>MAD_PS2[[#This Row],[Which Part? (Part 1 or Part 2)]]</f>
        <v>Part 2</v>
      </c>
    </row>
    <row r="1013" spans="1:36" x14ac:dyDescent="0.25">
      <c r="A1013" s="82" t="str">
        <f>MAD_PS2[[#This Row],[Source ID]]</f>
        <v>CMDB.208</v>
      </c>
      <c r="B1013" s="74" t="str">
        <f>MAD_PS2[[#This Row],[M1 : Name of All Applications]]</f>
        <v>Omniflow - Accounts Payable</v>
      </c>
      <c r="C1013" s="82" t="str">
        <f>IF(MAD_PS2[[#This Row],[Region]]="Manual Entry Req","Manual Entry Req",IF(MAD_PS2[[#This Row],[Region]]=MAD_PS1[[#This Row],[Region]],"Regional File",IF(MAD_PS2[[#This Row],[Region]]=_xlfn.XLOOKUP($A1013,Odyssey_data!$A$2:$A$507,Odyssey_data!C$2:C$507),"Odyssey File","Please check cell")))</f>
        <v>Regional File</v>
      </c>
      <c r="D10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13,Odyssey_data!$A$2:$A$507,Odyssey_data!D$2:D$507),"Odyssey File","Please check cell")))</f>
        <v>Regional File</v>
      </c>
      <c r="E10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13,Odyssey_data!$A$2:$A$507,Odyssey_data!E$2:E$507),"Odyssey File","Please check cell")))</f>
        <v>Regional File</v>
      </c>
      <c r="F10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13,Odyssey_data!$A$2:$A$507,Odyssey_data!F$2:F$507),"Odyssey File","Please check cell")))</f>
        <v>Manual Entry Req</v>
      </c>
      <c r="G10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13,Odyssey_data!$A$2:$A$507,Odyssey_data!G$2:G$507),"Odyssey File","Please check cell")))</f>
        <v>Regional File</v>
      </c>
      <c r="H10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13,Odyssey_data!$A$2:$A$507,Odyssey_data!H$2:H$507),"Odyssey File","Please check cell")))</f>
        <v>Regional File</v>
      </c>
      <c r="I10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13,Odyssey_data!$A$2:$A$507,Odyssey_data!I$2:I$507),"Odyssey File","Please check cell")))</f>
        <v>Regional File</v>
      </c>
      <c r="J10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13,Odyssey_data!$A$2:$A$507,Odyssey_data!J$2:J$507),"Odyssey File","Please check cell")))</f>
        <v>Regional File</v>
      </c>
      <c r="K10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13,Odyssey_data!$A$2:$A$507,Odyssey_data!K$2:K$507),"Odyssey File","Please check cell")))</f>
        <v>Manual Entry Req</v>
      </c>
      <c r="L10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13,Odyssey_data!$A$2:$A$507,Odyssey_data!L$2:L$507),"Odyssey File","Please check cell")))</f>
        <v>Regional File</v>
      </c>
      <c r="M1013" s="82" t="str">
        <f>IF(MAD_PS2[[#This Row],[L1 Capability Map]]="Manual Entry Req","Manual Entry Req",IF(MAD_PS2[[#This Row],[L1 Capability Map]]=MAD_PS1[[#This Row],[L1 Capability Map]],"Regional File",IF(MAD_PS2[[#This Row],[L1 Capability Map]]=_xlfn.XLOOKUP($A1013,Odyssey_data!$A$2:$A$507,Odyssey_data!M$2:M$507),"Odyssey File","Please check cell")))</f>
        <v>Manual Entry Req</v>
      </c>
      <c r="N1013" s="82" t="str">
        <f>IF(MAD_PS2[[#This Row],[L2 Capability]]="Manual Entry Req","Manual Entry Req",IF(MAD_PS2[[#This Row],[L2 Capability]]=MAD_PS1[[#This Row],[L2 Capability]],"Regional File",IF(MAD_PS2[[#This Row],[L2 Capability]]=_xlfn.XLOOKUP($A1013,Odyssey_data!$A$2:$A$507,Odyssey_data!N$2:N$507),"Odyssey File","Please check cell")))</f>
        <v>Manual Entry Req</v>
      </c>
      <c r="O1013" s="82" t="str">
        <f>IF(MAD_PS2[[#This Row],[L3 Capability]]="Manual Entry Req","Manual Entry Req",IF(MAD_PS2[[#This Row],[L3 Capability]]=MAD_PS1[[#This Row],[L3 Capability]],"Regional File",IF(MAD_PS2[[#This Row],[L3 Capability]]=_xlfn.XLOOKUP($A1013,Odyssey_data!$A$2:$A$507,Odyssey_data!O$2:O$507),"Odyssey File","Please check cell")))</f>
        <v>Manual Entry Req</v>
      </c>
      <c r="P1013" s="82" t="str">
        <f>IF(MAD_PS2[[#This Row],[L4 Capability]]="Manual Entry Req","Manual Entry Req",IF(MAD_PS2[[#This Row],[L4 Capability]]=MAD_PS1[[#This Row],[L4 Capability]],"Regional File",IF(MAD_PS2[[#This Row],[L4 Capability]]=_xlfn.XLOOKUP($A1013,Odyssey_data!$A$2:$A$507,Odyssey_data!P$2:P$507),"Odyssey File","Please check cell")))</f>
        <v>Manual Entry Req</v>
      </c>
      <c r="Q1013" s="82" t="str">
        <f>IF(MAD_PS2[[#This Row],[Remarks()]]="Manual Entry Req","Manual Entry Req",IF(MAD_PS2[[#This Row],[Remarks()]]=MAD_PS1[[#This Row],[Remarks()]],"Regional File",IF(MAD_PS2[[#This Row],[Remarks()]]=_xlfn.XLOOKUP($A1013,Odyssey_data!$A$2:$A$507,Odyssey_data!Q$2:Q$507),"Odyssey File","Please check cell")))</f>
        <v>Manual Entry Req</v>
      </c>
      <c r="R10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13,Odyssey_data!$A$2:$A$507,Odyssey_data!R$2:R$507),"Odyssey File","Please check cell")))</f>
        <v>Manual Entry Req</v>
      </c>
      <c r="S10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13,Odyssey_data!$A$2:$A$507,Odyssey_data!S$2:S$507),"Odyssey File","Please check cell")))</f>
        <v>Regional File</v>
      </c>
      <c r="T10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13,Odyssey_data!$A$2:$A$507,Odyssey_data!T$2:T$507),"Odyssey File","Please check cell")))</f>
        <v>Regional File</v>
      </c>
      <c r="U10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13,Odyssey_data!$A$2:$A$507,Odyssey_data!U$2:U$507),"Odyssey File","Please check cell")))</f>
        <v>Regional File</v>
      </c>
      <c r="V10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13,Odyssey_data!$A$2:$A$507,Odyssey_data!V$2:V$507),"Odyssey File","Please check cell")))</f>
        <v>Manual Entry Req</v>
      </c>
      <c r="W10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13,Odyssey_data!$A$2:$A$507,Odyssey_data!W$2:W$507),"Odyssey File","Please check cell")))</f>
        <v>Manual Entry Req</v>
      </c>
      <c r="X10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13,Odyssey_data!$A$2:$A$507,Odyssey_data!X$2:X$507),"Odyssey File","Please check cell")))</f>
        <v>Manual Entry Req</v>
      </c>
      <c r="Y10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13,Odyssey_data!$A$2:$A$507,Odyssey_data!Y$2:Y$507),"Odyssey File","Please check cell")))</f>
        <v>Manual Entry Req</v>
      </c>
      <c r="Z10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13,Odyssey_data!$A$2:$A$507,Odyssey_data!Z$2:Z$507),"Odyssey File","Please check cell")))</f>
        <v>Manual Entry Req</v>
      </c>
      <c r="AA10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13,Odyssey_data!$A$2:$A$507,Odyssey_data!AA$2:AA$507),"Odyssey File","Please check cell")))</f>
        <v>Manual Entry Req</v>
      </c>
      <c r="AB10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13,Odyssey_data!$A$2:$A$507,Odyssey_data!AB$2:AB$507),"Odyssey File","Please check cell")))</f>
        <v>Regional File</v>
      </c>
      <c r="AC10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13,Odyssey_data!$A$2:$A$507,Odyssey_data!AC$2:AC$507),"Odyssey File","Please check cell")))</f>
        <v>Manual Entry Req</v>
      </c>
      <c r="AD1013" s="82" t="str">
        <f>IF(MAD_PS2[[#This Row],[AC2 : Licence Cost]]="Manual Entry Req","Manual Entry Req",IF(MAD_PS2[[#This Row],[AC2 : Licence Cost]]=MAD_PS1[[#This Row],[AC2 : Licence Cost]],"Regional File",IF(MAD_PS2[[#This Row],[AC2 : Licence Cost]]=_xlfn.XLOOKUP($A1013,Odyssey_data!$A$2:$A$507,Odyssey_data!AD$2:AD$507),"Odyssey File","Please check cell")))</f>
        <v>Manual Entry Req</v>
      </c>
      <c r="AE10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13,Odyssey_data!$A$2:$A$507,Odyssey_data!AE$2:AE$507),"Odyssey File","Please check cell")))</f>
        <v>Manual Entry Req</v>
      </c>
      <c r="AF10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13,Odyssey_data!$A$2:$A$507,Odyssey_data!AF$2:AF$507),"Odyssey File","Please check cell")))</f>
        <v>Manual Entry Req</v>
      </c>
      <c r="AG10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13,Odyssey_data!$A$2:$A$507,Odyssey_data!AG$2:AG$507),"Odyssey File","Please check cell")))</f>
        <v>Manual Entry Req</v>
      </c>
      <c r="AH10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13,Odyssey_data!$A$2:$A$507,Odyssey_data!AH$2:AH$507),"Odyssey File","Please check cell")))</f>
        <v>Manual Entry Req</v>
      </c>
      <c r="AI10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13,Odyssey_data!$A$2:$A$507,Odyssey_data!AI$2:AI$507),"Odyssey File","Please check cell")))</f>
        <v>Manual Entry Req</v>
      </c>
      <c r="AJ1013" s="82" t="str">
        <f>MAD_PS2[[#This Row],[Which Part? (Part 1 or Part 2)]]</f>
        <v>Part 2</v>
      </c>
    </row>
    <row r="1014" spans="1:36" ht="30" x14ac:dyDescent="0.25">
      <c r="A1014" s="82" t="str">
        <f>MAD_PS2[[#This Row],[Source ID]]</f>
        <v>CMDB.209</v>
      </c>
      <c r="B1014" s="74" t="str">
        <f>MAD_PS2[[#This Row],[M1 : Name of All Applications]]</f>
        <v>Omniflow - Non-Accounts Payable</v>
      </c>
      <c r="C1014" s="82" t="str">
        <f>IF(MAD_PS2[[#This Row],[Region]]="Manual Entry Req","Manual Entry Req",IF(MAD_PS2[[#This Row],[Region]]=MAD_PS1[[#This Row],[Region]],"Regional File",IF(MAD_PS2[[#This Row],[Region]]=_xlfn.XLOOKUP($A1014,Odyssey_data!$A$2:$A$507,Odyssey_data!C$2:C$507),"Odyssey File","Please check cell")))</f>
        <v>Regional File</v>
      </c>
      <c r="D10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14,Odyssey_data!$A$2:$A$507,Odyssey_data!D$2:D$507),"Odyssey File","Please check cell")))</f>
        <v>Regional File</v>
      </c>
      <c r="E10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14,Odyssey_data!$A$2:$A$507,Odyssey_data!E$2:E$507),"Odyssey File","Please check cell")))</f>
        <v>Regional File</v>
      </c>
      <c r="F10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14,Odyssey_data!$A$2:$A$507,Odyssey_data!F$2:F$507),"Odyssey File","Please check cell")))</f>
        <v>Manual Entry Req</v>
      </c>
      <c r="G10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14,Odyssey_data!$A$2:$A$507,Odyssey_data!G$2:G$507),"Odyssey File","Please check cell")))</f>
        <v>Regional File</v>
      </c>
      <c r="H10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14,Odyssey_data!$A$2:$A$507,Odyssey_data!H$2:H$507),"Odyssey File","Please check cell")))</f>
        <v>Regional File</v>
      </c>
      <c r="I10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14,Odyssey_data!$A$2:$A$507,Odyssey_data!I$2:I$507),"Odyssey File","Please check cell")))</f>
        <v>Regional File</v>
      </c>
      <c r="J10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14,Odyssey_data!$A$2:$A$507,Odyssey_data!J$2:J$507),"Odyssey File","Please check cell")))</f>
        <v>Regional File</v>
      </c>
      <c r="K10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14,Odyssey_data!$A$2:$A$507,Odyssey_data!K$2:K$507),"Odyssey File","Please check cell")))</f>
        <v>Manual Entry Req</v>
      </c>
      <c r="L10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14,Odyssey_data!$A$2:$A$507,Odyssey_data!L$2:L$507),"Odyssey File","Please check cell")))</f>
        <v>Regional File</v>
      </c>
      <c r="M1014" s="82" t="str">
        <f>IF(MAD_PS2[[#This Row],[L1 Capability Map]]="Manual Entry Req","Manual Entry Req",IF(MAD_PS2[[#This Row],[L1 Capability Map]]=MAD_PS1[[#This Row],[L1 Capability Map]],"Regional File",IF(MAD_PS2[[#This Row],[L1 Capability Map]]=_xlfn.XLOOKUP($A1014,Odyssey_data!$A$2:$A$507,Odyssey_data!M$2:M$507),"Odyssey File","Please check cell")))</f>
        <v>Manual Entry Req</v>
      </c>
      <c r="N1014" s="82" t="str">
        <f>IF(MAD_PS2[[#This Row],[L2 Capability]]="Manual Entry Req","Manual Entry Req",IF(MAD_PS2[[#This Row],[L2 Capability]]=MAD_PS1[[#This Row],[L2 Capability]],"Regional File",IF(MAD_PS2[[#This Row],[L2 Capability]]=_xlfn.XLOOKUP($A1014,Odyssey_data!$A$2:$A$507,Odyssey_data!N$2:N$507),"Odyssey File","Please check cell")))</f>
        <v>Manual Entry Req</v>
      </c>
      <c r="O1014" s="82" t="str">
        <f>IF(MAD_PS2[[#This Row],[L3 Capability]]="Manual Entry Req","Manual Entry Req",IF(MAD_PS2[[#This Row],[L3 Capability]]=MAD_PS1[[#This Row],[L3 Capability]],"Regional File",IF(MAD_PS2[[#This Row],[L3 Capability]]=_xlfn.XLOOKUP($A1014,Odyssey_data!$A$2:$A$507,Odyssey_data!O$2:O$507),"Odyssey File","Please check cell")))</f>
        <v>Manual Entry Req</v>
      </c>
      <c r="P1014" s="82" t="str">
        <f>IF(MAD_PS2[[#This Row],[L4 Capability]]="Manual Entry Req","Manual Entry Req",IF(MAD_PS2[[#This Row],[L4 Capability]]=MAD_PS1[[#This Row],[L4 Capability]],"Regional File",IF(MAD_PS2[[#This Row],[L4 Capability]]=_xlfn.XLOOKUP($A1014,Odyssey_data!$A$2:$A$507,Odyssey_data!P$2:P$507),"Odyssey File","Please check cell")))</f>
        <v>Manual Entry Req</v>
      </c>
      <c r="Q1014" s="82" t="str">
        <f>IF(MAD_PS2[[#This Row],[Remarks()]]="Manual Entry Req","Manual Entry Req",IF(MAD_PS2[[#This Row],[Remarks()]]=MAD_PS1[[#This Row],[Remarks()]],"Regional File",IF(MAD_PS2[[#This Row],[Remarks()]]=_xlfn.XLOOKUP($A1014,Odyssey_data!$A$2:$A$507,Odyssey_data!Q$2:Q$507),"Odyssey File","Please check cell")))</f>
        <v>Manual Entry Req</v>
      </c>
      <c r="R10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14,Odyssey_data!$A$2:$A$507,Odyssey_data!R$2:R$507),"Odyssey File","Please check cell")))</f>
        <v>Manual Entry Req</v>
      </c>
      <c r="S10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14,Odyssey_data!$A$2:$A$507,Odyssey_data!S$2:S$507),"Odyssey File","Please check cell")))</f>
        <v>Regional File</v>
      </c>
      <c r="T10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14,Odyssey_data!$A$2:$A$507,Odyssey_data!T$2:T$507),"Odyssey File","Please check cell")))</f>
        <v>Regional File</v>
      </c>
      <c r="U10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14,Odyssey_data!$A$2:$A$507,Odyssey_data!U$2:U$507),"Odyssey File","Please check cell")))</f>
        <v>Regional File</v>
      </c>
      <c r="V10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14,Odyssey_data!$A$2:$A$507,Odyssey_data!V$2:V$507),"Odyssey File","Please check cell")))</f>
        <v>Manual Entry Req</v>
      </c>
      <c r="W10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14,Odyssey_data!$A$2:$A$507,Odyssey_data!W$2:W$507),"Odyssey File","Please check cell")))</f>
        <v>Manual Entry Req</v>
      </c>
      <c r="X10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14,Odyssey_data!$A$2:$A$507,Odyssey_data!X$2:X$507),"Odyssey File","Please check cell")))</f>
        <v>Manual Entry Req</v>
      </c>
      <c r="Y10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14,Odyssey_data!$A$2:$A$507,Odyssey_data!Y$2:Y$507),"Odyssey File","Please check cell")))</f>
        <v>Manual Entry Req</v>
      </c>
      <c r="Z10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14,Odyssey_data!$A$2:$A$507,Odyssey_data!Z$2:Z$507),"Odyssey File","Please check cell")))</f>
        <v>Manual Entry Req</v>
      </c>
      <c r="AA10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14,Odyssey_data!$A$2:$A$507,Odyssey_data!AA$2:AA$507),"Odyssey File","Please check cell")))</f>
        <v>Manual Entry Req</v>
      </c>
      <c r="AB10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14,Odyssey_data!$A$2:$A$507,Odyssey_data!AB$2:AB$507),"Odyssey File","Please check cell")))</f>
        <v>Regional File</v>
      </c>
      <c r="AC10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14,Odyssey_data!$A$2:$A$507,Odyssey_data!AC$2:AC$507),"Odyssey File","Please check cell")))</f>
        <v>Manual Entry Req</v>
      </c>
      <c r="AD1014" s="82" t="str">
        <f>IF(MAD_PS2[[#This Row],[AC2 : Licence Cost]]="Manual Entry Req","Manual Entry Req",IF(MAD_PS2[[#This Row],[AC2 : Licence Cost]]=MAD_PS1[[#This Row],[AC2 : Licence Cost]],"Regional File",IF(MAD_PS2[[#This Row],[AC2 : Licence Cost]]=_xlfn.XLOOKUP($A1014,Odyssey_data!$A$2:$A$507,Odyssey_data!AD$2:AD$507),"Odyssey File","Please check cell")))</f>
        <v>Manual Entry Req</v>
      </c>
      <c r="AE10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14,Odyssey_data!$A$2:$A$507,Odyssey_data!AE$2:AE$507),"Odyssey File","Please check cell")))</f>
        <v>Manual Entry Req</v>
      </c>
      <c r="AF10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14,Odyssey_data!$A$2:$A$507,Odyssey_data!AF$2:AF$507),"Odyssey File","Please check cell")))</f>
        <v>Manual Entry Req</v>
      </c>
      <c r="AG10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14,Odyssey_data!$A$2:$A$507,Odyssey_data!AG$2:AG$507),"Odyssey File","Please check cell")))</f>
        <v>Manual Entry Req</v>
      </c>
      <c r="AH10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14,Odyssey_data!$A$2:$A$507,Odyssey_data!AH$2:AH$507),"Odyssey File","Please check cell")))</f>
        <v>Manual Entry Req</v>
      </c>
      <c r="AI10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14,Odyssey_data!$A$2:$A$507,Odyssey_data!AI$2:AI$507),"Odyssey File","Please check cell")))</f>
        <v>Manual Entry Req</v>
      </c>
      <c r="AJ1014" s="82" t="str">
        <f>MAD_PS2[[#This Row],[Which Part? (Part 1 or Part 2)]]</f>
        <v>Part 2</v>
      </c>
    </row>
    <row r="1015" spans="1:36" x14ac:dyDescent="0.25">
      <c r="A1015" s="82" t="str">
        <f>MAD_PS2[[#This Row],[Source ID]]</f>
        <v>CMDB.211</v>
      </c>
      <c r="B1015" s="74" t="str">
        <f>MAD_PS2[[#This Row],[M1 : Name of All Applications]]</f>
        <v>Control-M</v>
      </c>
      <c r="C1015" s="82" t="str">
        <f>IF(MAD_PS2[[#This Row],[Region]]="Manual Entry Req","Manual Entry Req",IF(MAD_PS2[[#This Row],[Region]]=MAD_PS1[[#This Row],[Region]],"Regional File",IF(MAD_PS2[[#This Row],[Region]]=_xlfn.XLOOKUP($A1015,Odyssey_data!$A$2:$A$507,Odyssey_data!C$2:C$507),"Odyssey File","Please check cell")))</f>
        <v>Regional File</v>
      </c>
      <c r="D10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15,Odyssey_data!$A$2:$A$507,Odyssey_data!D$2:D$507),"Odyssey File","Please check cell")))</f>
        <v>Regional File</v>
      </c>
      <c r="E10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15,Odyssey_data!$A$2:$A$507,Odyssey_data!E$2:E$507),"Odyssey File","Please check cell")))</f>
        <v>Regional File</v>
      </c>
      <c r="F10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15,Odyssey_data!$A$2:$A$507,Odyssey_data!F$2:F$507),"Odyssey File","Please check cell")))</f>
        <v>Manual Entry Req</v>
      </c>
      <c r="G10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15,Odyssey_data!$A$2:$A$507,Odyssey_data!G$2:G$507),"Odyssey File","Please check cell")))</f>
        <v>Regional File</v>
      </c>
      <c r="H10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15,Odyssey_data!$A$2:$A$507,Odyssey_data!H$2:H$507),"Odyssey File","Please check cell")))</f>
        <v>Regional File</v>
      </c>
      <c r="I10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15,Odyssey_data!$A$2:$A$507,Odyssey_data!I$2:I$507),"Odyssey File","Please check cell")))</f>
        <v>Regional File</v>
      </c>
      <c r="J10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15,Odyssey_data!$A$2:$A$507,Odyssey_data!J$2:J$507),"Odyssey File","Please check cell")))</f>
        <v>Regional File</v>
      </c>
      <c r="K10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15,Odyssey_data!$A$2:$A$507,Odyssey_data!K$2:K$507),"Odyssey File","Please check cell")))</f>
        <v>Manual Entry Req</v>
      </c>
      <c r="L10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15,Odyssey_data!$A$2:$A$507,Odyssey_data!L$2:L$507),"Odyssey File","Please check cell")))</f>
        <v>Regional File</v>
      </c>
      <c r="M1015" s="82" t="str">
        <f>IF(MAD_PS2[[#This Row],[L1 Capability Map]]="Manual Entry Req","Manual Entry Req",IF(MAD_PS2[[#This Row],[L1 Capability Map]]=MAD_PS1[[#This Row],[L1 Capability Map]],"Regional File",IF(MAD_PS2[[#This Row],[L1 Capability Map]]=_xlfn.XLOOKUP($A1015,Odyssey_data!$A$2:$A$507,Odyssey_data!M$2:M$507),"Odyssey File","Please check cell")))</f>
        <v>Manual Entry Req</v>
      </c>
      <c r="N1015" s="82" t="str">
        <f>IF(MAD_PS2[[#This Row],[L2 Capability]]="Manual Entry Req","Manual Entry Req",IF(MAD_PS2[[#This Row],[L2 Capability]]=MAD_PS1[[#This Row],[L2 Capability]],"Regional File",IF(MAD_PS2[[#This Row],[L2 Capability]]=_xlfn.XLOOKUP($A1015,Odyssey_data!$A$2:$A$507,Odyssey_data!N$2:N$507),"Odyssey File","Please check cell")))</f>
        <v>Manual Entry Req</v>
      </c>
      <c r="O1015" s="82" t="str">
        <f>IF(MAD_PS2[[#This Row],[L3 Capability]]="Manual Entry Req","Manual Entry Req",IF(MAD_PS2[[#This Row],[L3 Capability]]=MAD_PS1[[#This Row],[L3 Capability]],"Regional File",IF(MAD_PS2[[#This Row],[L3 Capability]]=_xlfn.XLOOKUP($A1015,Odyssey_data!$A$2:$A$507,Odyssey_data!O$2:O$507),"Odyssey File","Please check cell")))</f>
        <v>Manual Entry Req</v>
      </c>
      <c r="P1015" s="82" t="str">
        <f>IF(MAD_PS2[[#This Row],[L4 Capability]]="Manual Entry Req","Manual Entry Req",IF(MAD_PS2[[#This Row],[L4 Capability]]=MAD_PS1[[#This Row],[L4 Capability]],"Regional File",IF(MAD_PS2[[#This Row],[L4 Capability]]=_xlfn.XLOOKUP($A1015,Odyssey_data!$A$2:$A$507,Odyssey_data!P$2:P$507),"Odyssey File","Please check cell")))</f>
        <v>Manual Entry Req</v>
      </c>
      <c r="Q1015" s="82" t="str">
        <f>IF(MAD_PS2[[#This Row],[Remarks()]]="Manual Entry Req","Manual Entry Req",IF(MAD_PS2[[#This Row],[Remarks()]]=MAD_PS1[[#This Row],[Remarks()]],"Regional File",IF(MAD_PS2[[#This Row],[Remarks()]]=_xlfn.XLOOKUP($A1015,Odyssey_data!$A$2:$A$507,Odyssey_data!Q$2:Q$507),"Odyssey File","Please check cell")))</f>
        <v>Manual Entry Req</v>
      </c>
      <c r="R10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15,Odyssey_data!$A$2:$A$507,Odyssey_data!R$2:R$507),"Odyssey File","Please check cell")))</f>
        <v>Manual Entry Req</v>
      </c>
      <c r="S10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15,Odyssey_data!$A$2:$A$507,Odyssey_data!S$2:S$507),"Odyssey File","Please check cell")))</f>
        <v>Regional File</v>
      </c>
      <c r="T10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15,Odyssey_data!$A$2:$A$507,Odyssey_data!T$2:T$507),"Odyssey File","Please check cell")))</f>
        <v>Regional File</v>
      </c>
      <c r="U10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15,Odyssey_data!$A$2:$A$507,Odyssey_data!U$2:U$507),"Odyssey File","Please check cell")))</f>
        <v>Regional File</v>
      </c>
      <c r="V10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15,Odyssey_data!$A$2:$A$507,Odyssey_data!V$2:V$507),"Odyssey File","Please check cell")))</f>
        <v>Manual Entry Req</v>
      </c>
      <c r="W10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15,Odyssey_data!$A$2:$A$507,Odyssey_data!W$2:W$507),"Odyssey File","Please check cell")))</f>
        <v>Manual Entry Req</v>
      </c>
      <c r="X10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15,Odyssey_data!$A$2:$A$507,Odyssey_data!X$2:X$507),"Odyssey File","Please check cell")))</f>
        <v>Manual Entry Req</v>
      </c>
      <c r="Y10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15,Odyssey_data!$A$2:$A$507,Odyssey_data!Y$2:Y$507),"Odyssey File","Please check cell")))</f>
        <v>Manual Entry Req</v>
      </c>
      <c r="Z10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15,Odyssey_data!$A$2:$A$507,Odyssey_data!Z$2:Z$507),"Odyssey File","Please check cell")))</f>
        <v>Manual Entry Req</v>
      </c>
      <c r="AA10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15,Odyssey_data!$A$2:$A$507,Odyssey_data!AA$2:AA$507),"Odyssey File","Please check cell")))</f>
        <v>Manual Entry Req</v>
      </c>
      <c r="AB10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15,Odyssey_data!$A$2:$A$507,Odyssey_data!AB$2:AB$507),"Odyssey File","Please check cell")))</f>
        <v>Regional File</v>
      </c>
      <c r="AC10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15,Odyssey_data!$A$2:$A$507,Odyssey_data!AC$2:AC$507),"Odyssey File","Please check cell")))</f>
        <v>Manual Entry Req</v>
      </c>
      <c r="AD1015" s="82" t="str">
        <f>IF(MAD_PS2[[#This Row],[AC2 : Licence Cost]]="Manual Entry Req","Manual Entry Req",IF(MAD_PS2[[#This Row],[AC2 : Licence Cost]]=MAD_PS1[[#This Row],[AC2 : Licence Cost]],"Regional File",IF(MAD_PS2[[#This Row],[AC2 : Licence Cost]]=_xlfn.XLOOKUP($A1015,Odyssey_data!$A$2:$A$507,Odyssey_data!AD$2:AD$507),"Odyssey File","Please check cell")))</f>
        <v>Manual Entry Req</v>
      </c>
      <c r="AE10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15,Odyssey_data!$A$2:$A$507,Odyssey_data!AE$2:AE$507),"Odyssey File","Please check cell")))</f>
        <v>Manual Entry Req</v>
      </c>
      <c r="AF10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15,Odyssey_data!$A$2:$A$507,Odyssey_data!AF$2:AF$507),"Odyssey File","Please check cell")))</f>
        <v>Manual Entry Req</v>
      </c>
      <c r="AG10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15,Odyssey_data!$A$2:$A$507,Odyssey_data!AG$2:AG$507),"Odyssey File","Please check cell")))</f>
        <v>Manual Entry Req</v>
      </c>
      <c r="AH10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15,Odyssey_data!$A$2:$A$507,Odyssey_data!AH$2:AH$507),"Odyssey File","Please check cell")))</f>
        <v>Manual Entry Req</v>
      </c>
      <c r="AI10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15,Odyssey_data!$A$2:$A$507,Odyssey_data!AI$2:AI$507),"Odyssey File","Please check cell")))</f>
        <v>Manual Entry Req</v>
      </c>
      <c r="AJ1015" s="82" t="str">
        <f>MAD_PS2[[#This Row],[Which Part? (Part 1 or Part 2)]]</f>
        <v>Part 2</v>
      </c>
    </row>
    <row r="1016" spans="1:36" ht="30" x14ac:dyDescent="0.25">
      <c r="A1016" s="82" t="str">
        <f>MAD_PS2[[#This Row],[Source ID]]</f>
        <v>CMDB.212</v>
      </c>
      <c r="B1016" s="74" t="str">
        <f>MAD_PS2[[#This Row],[M1 : Name of All Applications]]</f>
        <v>Active Directory - Core Infrastructure (On-Prem)</v>
      </c>
      <c r="C1016" s="82" t="str">
        <f>IF(MAD_PS2[[#This Row],[Region]]="Manual Entry Req","Manual Entry Req",IF(MAD_PS2[[#This Row],[Region]]=MAD_PS1[[#This Row],[Region]],"Regional File",IF(MAD_PS2[[#This Row],[Region]]=_xlfn.XLOOKUP($A1016,Odyssey_data!$A$2:$A$507,Odyssey_data!C$2:C$507),"Odyssey File","Please check cell")))</f>
        <v>Regional File</v>
      </c>
      <c r="D10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16,Odyssey_data!$A$2:$A$507,Odyssey_data!D$2:D$507),"Odyssey File","Please check cell")))</f>
        <v>Regional File</v>
      </c>
      <c r="E10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16,Odyssey_data!$A$2:$A$507,Odyssey_data!E$2:E$507),"Odyssey File","Please check cell")))</f>
        <v>Regional File</v>
      </c>
      <c r="F10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16,Odyssey_data!$A$2:$A$507,Odyssey_data!F$2:F$507),"Odyssey File","Please check cell")))</f>
        <v>Manual Entry Req</v>
      </c>
      <c r="G10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16,Odyssey_data!$A$2:$A$507,Odyssey_data!G$2:G$507),"Odyssey File","Please check cell")))</f>
        <v>Regional File</v>
      </c>
      <c r="H10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16,Odyssey_data!$A$2:$A$507,Odyssey_data!H$2:H$507),"Odyssey File","Please check cell")))</f>
        <v>Manual Entry Req</v>
      </c>
      <c r="I10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16,Odyssey_data!$A$2:$A$507,Odyssey_data!I$2:I$507),"Odyssey File","Please check cell")))</f>
        <v>Regional File</v>
      </c>
      <c r="J10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16,Odyssey_data!$A$2:$A$507,Odyssey_data!J$2:J$507),"Odyssey File","Please check cell")))</f>
        <v>Regional File</v>
      </c>
      <c r="K10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16,Odyssey_data!$A$2:$A$507,Odyssey_data!K$2:K$507),"Odyssey File","Please check cell")))</f>
        <v>Manual Entry Req</v>
      </c>
      <c r="L10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16,Odyssey_data!$A$2:$A$507,Odyssey_data!L$2:L$507),"Odyssey File","Please check cell")))</f>
        <v>Regional File</v>
      </c>
      <c r="M1016" s="82" t="str">
        <f>IF(MAD_PS2[[#This Row],[L1 Capability Map]]="Manual Entry Req","Manual Entry Req",IF(MAD_PS2[[#This Row],[L1 Capability Map]]=MAD_PS1[[#This Row],[L1 Capability Map]],"Regional File",IF(MAD_PS2[[#This Row],[L1 Capability Map]]=_xlfn.XLOOKUP($A1016,Odyssey_data!$A$2:$A$507,Odyssey_data!M$2:M$507),"Odyssey File","Please check cell")))</f>
        <v>Manual Entry Req</v>
      </c>
      <c r="N1016" s="82" t="str">
        <f>IF(MAD_PS2[[#This Row],[L2 Capability]]="Manual Entry Req","Manual Entry Req",IF(MAD_PS2[[#This Row],[L2 Capability]]=MAD_PS1[[#This Row],[L2 Capability]],"Regional File",IF(MAD_PS2[[#This Row],[L2 Capability]]=_xlfn.XLOOKUP($A1016,Odyssey_data!$A$2:$A$507,Odyssey_data!N$2:N$507),"Odyssey File","Please check cell")))</f>
        <v>Manual Entry Req</v>
      </c>
      <c r="O1016" s="82" t="str">
        <f>IF(MAD_PS2[[#This Row],[L3 Capability]]="Manual Entry Req","Manual Entry Req",IF(MAD_PS2[[#This Row],[L3 Capability]]=MAD_PS1[[#This Row],[L3 Capability]],"Regional File",IF(MAD_PS2[[#This Row],[L3 Capability]]=_xlfn.XLOOKUP($A1016,Odyssey_data!$A$2:$A$507,Odyssey_data!O$2:O$507),"Odyssey File","Please check cell")))</f>
        <v>Manual Entry Req</v>
      </c>
      <c r="P1016" s="82" t="str">
        <f>IF(MAD_PS2[[#This Row],[L4 Capability]]="Manual Entry Req","Manual Entry Req",IF(MAD_PS2[[#This Row],[L4 Capability]]=MAD_PS1[[#This Row],[L4 Capability]],"Regional File",IF(MAD_PS2[[#This Row],[L4 Capability]]=_xlfn.XLOOKUP($A1016,Odyssey_data!$A$2:$A$507,Odyssey_data!P$2:P$507),"Odyssey File","Please check cell")))</f>
        <v>Manual Entry Req</v>
      </c>
      <c r="Q1016" s="82" t="str">
        <f>IF(MAD_PS2[[#This Row],[Remarks()]]="Manual Entry Req","Manual Entry Req",IF(MAD_PS2[[#This Row],[Remarks()]]=MAD_PS1[[#This Row],[Remarks()]],"Regional File",IF(MAD_PS2[[#This Row],[Remarks()]]=_xlfn.XLOOKUP($A1016,Odyssey_data!$A$2:$A$507,Odyssey_data!Q$2:Q$507),"Odyssey File","Please check cell")))</f>
        <v>Manual Entry Req</v>
      </c>
      <c r="R10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16,Odyssey_data!$A$2:$A$507,Odyssey_data!R$2:R$507),"Odyssey File","Please check cell")))</f>
        <v>Manual Entry Req</v>
      </c>
      <c r="S10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16,Odyssey_data!$A$2:$A$507,Odyssey_data!S$2:S$507),"Odyssey File","Please check cell")))</f>
        <v>Regional File</v>
      </c>
      <c r="T10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16,Odyssey_data!$A$2:$A$507,Odyssey_data!T$2:T$507),"Odyssey File","Please check cell")))</f>
        <v>Regional File</v>
      </c>
      <c r="U10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16,Odyssey_data!$A$2:$A$507,Odyssey_data!U$2:U$507),"Odyssey File","Please check cell")))</f>
        <v>Regional File</v>
      </c>
      <c r="V10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16,Odyssey_data!$A$2:$A$507,Odyssey_data!V$2:V$507),"Odyssey File","Please check cell")))</f>
        <v>Manual Entry Req</v>
      </c>
      <c r="W10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16,Odyssey_data!$A$2:$A$507,Odyssey_data!W$2:W$507),"Odyssey File","Please check cell")))</f>
        <v>Manual Entry Req</v>
      </c>
      <c r="X10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16,Odyssey_data!$A$2:$A$507,Odyssey_data!X$2:X$507),"Odyssey File","Please check cell")))</f>
        <v>Manual Entry Req</v>
      </c>
      <c r="Y10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16,Odyssey_data!$A$2:$A$507,Odyssey_data!Y$2:Y$507),"Odyssey File","Please check cell")))</f>
        <v>Manual Entry Req</v>
      </c>
      <c r="Z10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16,Odyssey_data!$A$2:$A$507,Odyssey_data!Z$2:Z$507),"Odyssey File","Please check cell")))</f>
        <v>Manual Entry Req</v>
      </c>
      <c r="AA10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16,Odyssey_data!$A$2:$A$507,Odyssey_data!AA$2:AA$507),"Odyssey File","Please check cell")))</f>
        <v>Manual Entry Req</v>
      </c>
      <c r="AB10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16,Odyssey_data!$A$2:$A$507,Odyssey_data!AB$2:AB$507),"Odyssey File","Please check cell")))</f>
        <v>Manual Entry Req</v>
      </c>
      <c r="AC10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16,Odyssey_data!$A$2:$A$507,Odyssey_data!AC$2:AC$507),"Odyssey File","Please check cell")))</f>
        <v>Manual Entry Req</v>
      </c>
      <c r="AD1016" s="82" t="str">
        <f>IF(MAD_PS2[[#This Row],[AC2 : Licence Cost]]="Manual Entry Req","Manual Entry Req",IF(MAD_PS2[[#This Row],[AC2 : Licence Cost]]=MAD_PS1[[#This Row],[AC2 : Licence Cost]],"Regional File",IF(MAD_PS2[[#This Row],[AC2 : Licence Cost]]=_xlfn.XLOOKUP($A1016,Odyssey_data!$A$2:$A$507,Odyssey_data!AD$2:AD$507),"Odyssey File","Please check cell")))</f>
        <v>Manual Entry Req</v>
      </c>
      <c r="AE10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16,Odyssey_data!$A$2:$A$507,Odyssey_data!AE$2:AE$507),"Odyssey File","Please check cell")))</f>
        <v>Manual Entry Req</v>
      </c>
      <c r="AF10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16,Odyssey_data!$A$2:$A$507,Odyssey_data!AF$2:AF$507),"Odyssey File","Please check cell")))</f>
        <v>Manual Entry Req</v>
      </c>
      <c r="AG10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16,Odyssey_data!$A$2:$A$507,Odyssey_data!AG$2:AG$507),"Odyssey File","Please check cell")))</f>
        <v>Manual Entry Req</v>
      </c>
      <c r="AH10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16,Odyssey_data!$A$2:$A$507,Odyssey_data!AH$2:AH$507),"Odyssey File","Please check cell")))</f>
        <v>Manual Entry Req</v>
      </c>
      <c r="AI10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16,Odyssey_data!$A$2:$A$507,Odyssey_data!AI$2:AI$507),"Odyssey File","Please check cell")))</f>
        <v>Manual Entry Req</v>
      </c>
      <c r="AJ1016" s="82" t="str">
        <f>MAD_PS2[[#This Row],[Which Part? (Part 1 or Part 2)]]</f>
        <v>Part 2</v>
      </c>
    </row>
    <row r="1017" spans="1:36" ht="45" x14ac:dyDescent="0.25">
      <c r="A1017" s="82" t="str">
        <f>MAD_PS2[[#This Row],[Source ID]]</f>
        <v>CMDB.214</v>
      </c>
      <c r="B1017" s="74" t="str">
        <f>MAD_PS2[[#This Row],[M1 : Name of All Applications]]</f>
        <v>Active Directory - Core Infrastructure (On-Prem) - BPWW-Domain</v>
      </c>
      <c r="C1017" s="82" t="str">
        <f>IF(MAD_PS2[[#This Row],[Region]]="Manual Entry Req","Manual Entry Req",IF(MAD_PS2[[#This Row],[Region]]=MAD_PS1[[#This Row],[Region]],"Regional File",IF(MAD_PS2[[#This Row],[Region]]=_xlfn.XLOOKUP($A1017,Odyssey_data!$A$2:$A$507,Odyssey_data!C$2:C$507),"Odyssey File","Please check cell")))</f>
        <v>Regional File</v>
      </c>
      <c r="D10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17,Odyssey_data!$A$2:$A$507,Odyssey_data!D$2:D$507),"Odyssey File","Please check cell")))</f>
        <v>Regional File</v>
      </c>
      <c r="E10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17,Odyssey_data!$A$2:$A$507,Odyssey_data!E$2:E$507),"Odyssey File","Please check cell")))</f>
        <v>Regional File</v>
      </c>
      <c r="F10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17,Odyssey_data!$A$2:$A$507,Odyssey_data!F$2:F$507),"Odyssey File","Please check cell")))</f>
        <v>Regional File</v>
      </c>
      <c r="G10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17,Odyssey_data!$A$2:$A$507,Odyssey_data!G$2:G$507),"Odyssey File","Please check cell")))</f>
        <v>Regional File</v>
      </c>
      <c r="H10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17,Odyssey_data!$A$2:$A$507,Odyssey_data!H$2:H$507),"Odyssey File","Please check cell")))</f>
        <v>Regional File</v>
      </c>
      <c r="I10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17,Odyssey_data!$A$2:$A$507,Odyssey_data!I$2:I$507),"Odyssey File","Please check cell")))</f>
        <v>Regional File</v>
      </c>
      <c r="J10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17,Odyssey_data!$A$2:$A$507,Odyssey_data!J$2:J$507),"Odyssey File","Please check cell")))</f>
        <v>Regional File</v>
      </c>
      <c r="K10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17,Odyssey_data!$A$2:$A$507,Odyssey_data!K$2:K$507),"Odyssey File","Please check cell")))</f>
        <v>Regional File</v>
      </c>
      <c r="L10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17,Odyssey_data!$A$2:$A$507,Odyssey_data!L$2:L$507),"Odyssey File","Please check cell")))</f>
        <v>Regional File</v>
      </c>
      <c r="M1017" s="82" t="str">
        <f>IF(MAD_PS2[[#This Row],[L1 Capability Map]]="Manual Entry Req","Manual Entry Req",IF(MAD_PS2[[#This Row],[L1 Capability Map]]=MAD_PS1[[#This Row],[L1 Capability Map]],"Regional File",IF(MAD_PS2[[#This Row],[L1 Capability Map]]=_xlfn.XLOOKUP($A1017,Odyssey_data!$A$2:$A$507,Odyssey_data!M$2:M$507),"Odyssey File","Please check cell")))</f>
        <v>Regional File</v>
      </c>
      <c r="N1017" s="82" t="str">
        <f>IF(MAD_PS2[[#This Row],[L2 Capability]]="Manual Entry Req","Manual Entry Req",IF(MAD_PS2[[#This Row],[L2 Capability]]=MAD_PS1[[#This Row],[L2 Capability]],"Regional File",IF(MAD_PS2[[#This Row],[L2 Capability]]=_xlfn.XLOOKUP($A1017,Odyssey_data!$A$2:$A$507,Odyssey_data!N$2:N$507),"Odyssey File","Please check cell")))</f>
        <v>Manual Entry Req</v>
      </c>
      <c r="O1017" s="82" t="str">
        <f>IF(MAD_PS2[[#This Row],[L3 Capability]]="Manual Entry Req","Manual Entry Req",IF(MAD_PS2[[#This Row],[L3 Capability]]=MAD_PS1[[#This Row],[L3 Capability]],"Regional File",IF(MAD_PS2[[#This Row],[L3 Capability]]=_xlfn.XLOOKUP($A1017,Odyssey_data!$A$2:$A$507,Odyssey_data!O$2:O$507),"Odyssey File","Please check cell")))</f>
        <v>Manual Entry Req</v>
      </c>
      <c r="P1017" s="82" t="str">
        <f>IF(MAD_PS2[[#This Row],[L4 Capability]]="Manual Entry Req","Manual Entry Req",IF(MAD_PS2[[#This Row],[L4 Capability]]=MAD_PS1[[#This Row],[L4 Capability]],"Regional File",IF(MAD_PS2[[#This Row],[L4 Capability]]=_xlfn.XLOOKUP($A1017,Odyssey_data!$A$2:$A$507,Odyssey_data!P$2:P$507),"Odyssey File","Please check cell")))</f>
        <v>Manual Entry Req</v>
      </c>
      <c r="Q1017" s="82" t="str">
        <f>IF(MAD_PS2[[#This Row],[Remarks()]]="Manual Entry Req","Manual Entry Req",IF(MAD_PS2[[#This Row],[Remarks()]]=MAD_PS1[[#This Row],[Remarks()]],"Regional File",IF(MAD_PS2[[#This Row],[Remarks()]]=_xlfn.XLOOKUP($A1017,Odyssey_data!$A$2:$A$507,Odyssey_data!Q$2:Q$507),"Odyssey File","Please check cell")))</f>
        <v>Regional File</v>
      </c>
      <c r="R10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17,Odyssey_data!$A$2:$A$507,Odyssey_data!R$2:R$507),"Odyssey File","Please check cell")))</f>
        <v>Regional File</v>
      </c>
      <c r="S10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17,Odyssey_data!$A$2:$A$507,Odyssey_data!S$2:S$507),"Odyssey File","Please check cell")))</f>
        <v>Regional File</v>
      </c>
      <c r="T10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17,Odyssey_data!$A$2:$A$507,Odyssey_data!T$2:T$507),"Odyssey File","Please check cell")))</f>
        <v>Regional File</v>
      </c>
      <c r="U10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17,Odyssey_data!$A$2:$A$507,Odyssey_data!U$2:U$507),"Odyssey File","Please check cell")))</f>
        <v>Regional File</v>
      </c>
      <c r="V10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17,Odyssey_data!$A$2:$A$507,Odyssey_data!V$2:V$507),"Odyssey File","Please check cell")))</f>
        <v>Regional File</v>
      </c>
      <c r="W10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17,Odyssey_data!$A$2:$A$507,Odyssey_data!W$2:W$507),"Odyssey File","Please check cell")))</f>
        <v>Manual Entry Req</v>
      </c>
      <c r="X10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17,Odyssey_data!$A$2:$A$507,Odyssey_data!X$2:X$507),"Odyssey File","Please check cell")))</f>
        <v>Manual Entry Req</v>
      </c>
      <c r="Y10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17,Odyssey_data!$A$2:$A$507,Odyssey_data!Y$2:Y$507),"Odyssey File","Please check cell")))</f>
        <v>Regional File</v>
      </c>
      <c r="Z10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17,Odyssey_data!$A$2:$A$507,Odyssey_data!Z$2:Z$507),"Odyssey File","Please check cell")))</f>
        <v>Regional File</v>
      </c>
      <c r="AA10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17,Odyssey_data!$A$2:$A$507,Odyssey_data!AA$2:AA$507),"Odyssey File","Please check cell")))</f>
        <v>Regional File</v>
      </c>
      <c r="AB10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17,Odyssey_data!$A$2:$A$507,Odyssey_data!AB$2:AB$507),"Odyssey File","Please check cell")))</f>
        <v>Regional File</v>
      </c>
      <c r="AC10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17,Odyssey_data!$A$2:$A$507,Odyssey_data!AC$2:AC$507),"Odyssey File","Please check cell")))</f>
        <v>Manual Entry Req</v>
      </c>
      <c r="AD1017" s="82" t="str">
        <f>IF(MAD_PS2[[#This Row],[AC2 : Licence Cost]]="Manual Entry Req","Manual Entry Req",IF(MAD_PS2[[#This Row],[AC2 : Licence Cost]]=MAD_PS1[[#This Row],[AC2 : Licence Cost]],"Regional File",IF(MAD_PS2[[#This Row],[AC2 : Licence Cost]]=_xlfn.XLOOKUP($A1017,Odyssey_data!$A$2:$A$507,Odyssey_data!AD$2:AD$507),"Odyssey File","Please check cell")))</f>
        <v>Manual Entry Req</v>
      </c>
      <c r="AE10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17,Odyssey_data!$A$2:$A$507,Odyssey_data!AE$2:AE$507),"Odyssey File","Please check cell")))</f>
        <v>Manual Entry Req</v>
      </c>
      <c r="AF10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17,Odyssey_data!$A$2:$A$507,Odyssey_data!AF$2:AF$507),"Odyssey File","Please check cell")))</f>
        <v>Manual Entry Req</v>
      </c>
      <c r="AG10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17,Odyssey_data!$A$2:$A$507,Odyssey_data!AG$2:AG$507),"Odyssey File","Please check cell")))</f>
        <v>Manual Entry Req</v>
      </c>
      <c r="AH10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17,Odyssey_data!$A$2:$A$507,Odyssey_data!AH$2:AH$507),"Odyssey File","Please check cell")))</f>
        <v>Manual Entry Req</v>
      </c>
      <c r="AI10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17,Odyssey_data!$A$2:$A$507,Odyssey_data!AI$2:AI$507),"Odyssey File","Please check cell")))</f>
        <v>Manual Entry Req</v>
      </c>
      <c r="AJ1017" s="82" t="str">
        <f>MAD_PS2[[#This Row],[Which Part? (Part 1 or Part 2)]]</f>
        <v>Part 2</v>
      </c>
    </row>
    <row r="1018" spans="1:36" ht="45" x14ac:dyDescent="0.25">
      <c r="A1018" s="82" t="str">
        <f>MAD_PS2[[#This Row],[Source ID]]</f>
        <v>CMDB.216</v>
      </c>
      <c r="B1018" s="74" t="str">
        <f>MAD_PS2[[#This Row],[M1 : Name of All Applications]]</f>
        <v>Active Directory - Core Infrastructure (On-Prem) - BPWW-Corp Domain</v>
      </c>
      <c r="C1018" s="82" t="str">
        <f>IF(MAD_PS2[[#This Row],[Region]]="Manual Entry Req","Manual Entry Req",IF(MAD_PS2[[#This Row],[Region]]=MAD_PS1[[#This Row],[Region]],"Regional File",IF(MAD_PS2[[#This Row],[Region]]=_xlfn.XLOOKUP($A1018,Odyssey_data!$A$2:$A$507,Odyssey_data!C$2:C$507),"Odyssey File","Please check cell")))</f>
        <v>Regional File</v>
      </c>
      <c r="D10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18,Odyssey_data!$A$2:$A$507,Odyssey_data!D$2:D$507),"Odyssey File","Please check cell")))</f>
        <v>Regional File</v>
      </c>
      <c r="E10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18,Odyssey_data!$A$2:$A$507,Odyssey_data!E$2:E$507),"Odyssey File","Please check cell")))</f>
        <v>Regional File</v>
      </c>
      <c r="F10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18,Odyssey_data!$A$2:$A$507,Odyssey_data!F$2:F$507),"Odyssey File","Please check cell")))</f>
        <v>Regional File</v>
      </c>
      <c r="G10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18,Odyssey_data!$A$2:$A$507,Odyssey_data!G$2:G$507),"Odyssey File","Please check cell")))</f>
        <v>Regional File</v>
      </c>
      <c r="H10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18,Odyssey_data!$A$2:$A$507,Odyssey_data!H$2:H$507),"Odyssey File","Please check cell")))</f>
        <v>Regional File</v>
      </c>
      <c r="I10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18,Odyssey_data!$A$2:$A$507,Odyssey_data!I$2:I$507),"Odyssey File","Please check cell")))</f>
        <v>Regional File</v>
      </c>
      <c r="J10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18,Odyssey_data!$A$2:$A$507,Odyssey_data!J$2:J$507),"Odyssey File","Please check cell")))</f>
        <v>Regional File</v>
      </c>
      <c r="K10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18,Odyssey_data!$A$2:$A$507,Odyssey_data!K$2:K$507),"Odyssey File","Please check cell")))</f>
        <v>Regional File</v>
      </c>
      <c r="L10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18,Odyssey_data!$A$2:$A$507,Odyssey_data!L$2:L$507),"Odyssey File","Please check cell")))</f>
        <v>Regional File</v>
      </c>
      <c r="M1018" s="82" t="str">
        <f>IF(MAD_PS2[[#This Row],[L1 Capability Map]]="Manual Entry Req","Manual Entry Req",IF(MAD_PS2[[#This Row],[L1 Capability Map]]=MAD_PS1[[#This Row],[L1 Capability Map]],"Regional File",IF(MAD_PS2[[#This Row],[L1 Capability Map]]=_xlfn.XLOOKUP($A1018,Odyssey_data!$A$2:$A$507,Odyssey_data!M$2:M$507),"Odyssey File","Please check cell")))</f>
        <v>Regional File</v>
      </c>
      <c r="N1018" s="82" t="str">
        <f>IF(MAD_PS2[[#This Row],[L2 Capability]]="Manual Entry Req","Manual Entry Req",IF(MAD_PS2[[#This Row],[L2 Capability]]=MAD_PS1[[#This Row],[L2 Capability]],"Regional File",IF(MAD_PS2[[#This Row],[L2 Capability]]=_xlfn.XLOOKUP($A1018,Odyssey_data!$A$2:$A$507,Odyssey_data!N$2:N$507),"Odyssey File","Please check cell")))</f>
        <v>Manual Entry Req</v>
      </c>
      <c r="O1018" s="82" t="str">
        <f>IF(MAD_PS2[[#This Row],[L3 Capability]]="Manual Entry Req","Manual Entry Req",IF(MAD_PS2[[#This Row],[L3 Capability]]=MAD_PS1[[#This Row],[L3 Capability]],"Regional File",IF(MAD_PS2[[#This Row],[L3 Capability]]=_xlfn.XLOOKUP($A1018,Odyssey_data!$A$2:$A$507,Odyssey_data!O$2:O$507),"Odyssey File","Please check cell")))</f>
        <v>Manual Entry Req</v>
      </c>
      <c r="P1018" s="82" t="str">
        <f>IF(MAD_PS2[[#This Row],[L4 Capability]]="Manual Entry Req","Manual Entry Req",IF(MAD_PS2[[#This Row],[L4 Capability]]=MAD_PS1[[#This Row],[L4 Capability]],"Regional File",IF(MAD_PS2[[#This Row],[L4 Capability]]=_xlfn.XLOOKUP($A1018,Odyssey_data!$A$2:$A$507,Odyssey_data!P$2:P$507),"Odyssey File","Please check cell")))</f>
        <v>Manual Entry Req</v>
      </c>
      <c r="Q1018" s="82" t="str">
        <f>IF(MAD_PS2[[#This Row],[Remarks()]]="Manual Entry Req","Manual Entry Req",IF(MAD_PS2[[#This Row],[Remarks()]]=MAD_PS1[[#This Row],[Remarks()]],"Regional File",IF(MAD_PS2[[#This Row],[Remarks()]]=_xlfn.XLOOKUP($A1018,Odyssey_data!$A$2:$A$507,Odyssey_data!Q$2:Q$507),"Odyssey File","Please check cell")))</f>
        <v>Regional File</v>
      </c>
      <c r="R10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18,Odyssey_data!$A$2:$A$507,Odyssey_data!R$2:R$507),"Odyssey File","Please check cell")))</f>
        <v>Regional File</v>
      </c>
      <c r="S10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18,Odyssey_data!$A$2:$A$507,Odyssey_data!S$2:S$507),"Odyssey File","Please check cell")))</f>
        <v>Regional File</v>
      </c>
      <c r="T10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18,Odyssey_data!$A$2:$A$507,Odyssey_data!T$2:T$507),"Odyssey File","Please check cell")))</f>
        <v>Regional File</v>
      </c>
      <c r="U10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18,Odyssey_data!$A$2:$A$507,Odyssey_data!U$2:U$507),"Odyssey File","Please check cell")))</f>
        <v>Regional File</v>
      </c>
      <c r="V10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18,Odyssey_data!$A$2:$A$507,Odyssey_data!V$2:V$507),"Odyssey File","Please check cell")))</f>
        <v>Regional File</v>
      </c>
      <c r="W10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18,Odyssey_data!$A$2:$A$507,Odyssey_data!W$2:W$507),"Odyssey File","Please check cell")))</f>
        <v>Manual Entry Req</v>
      </c>
      <c r="X10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18,Odyssey_data!$A$2:$A$507,Odyssey_data!X$2:X$507),"Odyssey File","Please check cell")))</f>
        <v>Manual Entry Req</v>
      </c>
      <c r="Y10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18,Odyssey_data!$A$2:$A$507,Odyssey_data!Y$2:Y$507),"Odyssey File","Please check cell")))</f>
        <v>Regional File</v>
      </c>
      <c r="Z10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18,Odyssey_data!$A$2:$A$507,Odyssey_data!Z$2:Z$507),"Odyssey File","Please check cell")))</f>
        <v>Regional File</v>
      </c>
      <c r="AA10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18,Odyssey_data!$A$2:$A$507,Odyssey_data!AA$2:AA$507),"Odyssey File","Please check cell")))</f>
        <v>Regional File</v>
      </c>
      <c r="AB10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18,Odyssey_data!$A$2:$A$507,Odyssey_data!AB$2:AB$507),"Odyssey File","Please check cell")))</f>
        <v>Regional File</v>
      </c>
      <c r="AC10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18,Odyssey_data!$A$2:$A$507,Odyssey_data!AC$2:AC$507),"Odyssey File","Please check cell")))</f>
        <v>Manual Entry Req</v>
      </c>
      <c r="AD1018" s="82" t="str">
        <f>IF(MAD_PS2[[#This Row],[AC2 : Licence Cost]]="Manual Entry Req","Manual Entry Req",IF(MAD_PS2[[#This Row],[AC2 : Licence Cost]]=MAD_PS1[[#This Row],[AC2 : Licence Cost]],"Regional File",IF(MAD_PS2[[#This Row],[AC2 : Licence Cost]]=_xlfn.XLOOKUP($A1018,Odyssey_data!$A$2:$A$507,Odyssey_data!AD$2:AD$507),"Odyssey File","Please check cell")))</f>
        <v>Manual Entry Req</v>
      </c>
      <c r="AE10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18,Odyssey_data!$A$2:$A$507,Odyssey_data!AE$2:AE$507),"Odyssey File","Please check cell")))</f>
        <v>Manual Entry Req</v>
      </c>
      <c r="AF10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18,Odyssey_data!$A$2:$A$507,Odyssey_data!AF$2:AF$507),"Odyssey File","Please check cell")))</f>
        <v>Manual Entry Req</v>
      </c>
      <c r="AG10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18,Odyssey_data!$A$2:$A$507,Odyssey_data!AG$2:AG$507),"Odyssey File","Please check cell")))</f>
        <v>Manual Entry Req</v>
      </c>
      <c r="AH10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18,Odyssey_data!$A$2:$A$507,Odyssey_data!AH$2:AH$507),"Odyssey File","Please check cell")))</f>
        <v>Manual Entry Req</v>
      </c>
      <c r="AI10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18,Odyssey_data!$A$2:$A$507,Odyssey_data!AI$2:AI$507),"Odyssey File","Please check cell")))</f>
        <v>Manual Entry Req</v>
      </c>
      <c r="AJ1018" s="82" t="str">
        <f>MAD_PS2[[#This Row],[Which Part? (Part 1 or Part 2)]]</f>
        <v>Part 2</v>
      </c>
    </row>
    <row r="1019" spans="1:36" ht="45" x14ac:dyDescent="0.25">
      <c r="A1019" s="82" t="str">
        <f>MAD_PS2[[#This Row],[Source ID]]</f>
        <v>CMDB.217</v>
      </c>
      <c r="B1019" s="74" t="str">
        <f>MAD_PS2[[#This Row],[M1 : Name of All Applications]]</f>
        <v>Active Directory - Core Infrastructure (On-Prem) - Corporate Domain</v>
      </c>
      <c r="C1019" s="82" t="str">
        <f>IF(MAD_PS2[[#This Row],[Region]]="Manual Entry Req","Manual Entry Req",IF(MAD_PS2[[#This Row],[Region]]=MAD_PS1[[#This Row],[Region]],"Regional File",IF(MAD_PS2[[#This Row],[Region]]=_xlfn.XLOOKUP($A1019,Odyssey_data!$A$2:$A$507,Odyssey_data!C$2:C$507),"Odyssey File","Please check cell")))</f>
        <v>Regional File</v>
      </c>
      <c r="D10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19,Odyssey_data!$A$2:$A$507,Odyssey_data!D$2:D$507),"Odyssey File","Please check cell")))</f>
        <v>Regional File</v>
      </c>
      <c r="E10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19,Odyssey_data!$A$2:$A$507,Odyssey_data!E$2:E$507),"Odyssey File","Please check cell")))</f>
        <v>Regional File</v>
      </c>
      <c r="F10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19,Odyssey_data!$A$2:$A$507,Odyssey_data!F$2:F$507),"Odyssey File","Please check cell")))</f>
        <v>Regional File</v>
      </c>
      <c r="G10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19,Odyssey_data!$A$2:$A$507,Odyssey_data!G$2:G$507),"Odyssey File","Please check cell")))</f>
        <v>Regional File</v>
      </c>
      <c r="H10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19,Odyssey_data!$A$2:$A$507,Odyssey_data!H$2:H$507),"Odyssey File","Please check cell")))</f>
        <v>Regional File</v>
      </c>
      <c r="I10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19,Odyssey_data!$A$2:$A$507,Odyssey_data!I$2:I$507),"Odyssey File","Please check cell")))</f>
        <v>Regional File</v>
      </c>
      <c r="J10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19,Odyssey_data!$A$2:$A$507,Odyssey_data!J$2:J$507),"Odyssey File","Please check cell")))</f>
        <v>Regional File</v>
      </c>
      <c r="K10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19,Odyssey_data!$A$2:$A$507,Odyssey_data!K$2:K$507),"Odyssey File","Please check cell")))</f>
        <v>Regional File</v>
      </c>
      <c r="L10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19,Odyssey_data!$A$2:$A$507,Odyssey_data!L$2:L$507),"Odyssey File","Please check cell")))</f>
        <v>Regional File</v>
      </c>
      <c r="M1019" s="82" t="str">
        <f>IF(MAD_PS2[[#This Row],[L1 Capability Map]]="Manual Entry Req","Manual Entry Req",IF(MAD_PS2[[#This Row],[L1 Capability Map]]=MAD_PS1[[#This Row],[L1 Capability Map]],"Regional File",IF(MAD_PS2[[#This Row],[L1 Capability Map]]=_xlfn.XLOOKUP($A1019,Odyssey_data!$A$2:$A$507,Odyssey_data!M$2:M$507),"Odyssey File","Please check cell")))</f>
        <v>Regional File</v>
      </c>
      <c r="N1019" s="82" t="str">
        <f>IF(MAD_PS2[[#This Row],[L2 Capability]]="Manual Entry Req","Manual Entry Req",IF(MAD_PS2[[#This Row],[L2 Capability]]=MAD_PS1[[#This Row],[L2 Capability]],"Regional File",IF(MAD_PS2[[#This Row],[L2 Capability]]=_xlfn.XLOOKUP($A1019,Odyssey_data!$A$2:$A$507,Odyssey_data!N$2:N$507),"Odyssey File","Please check cell")))</f>
        <v>Manual Entry Req</v>
      </c>
      <c r="O1019" s="82" t="str">
        <f>IF(MAD_PS2[[#This Row],[L3 Capability]]="Manual Entry Req","Manual Entry Req",IF(MAD_PS2[[#This Row],[L3 Capability]]=MAD_PS1[[#This Row],[L3 Capability]],"Regional File",IF(MAD_PS2[[#This Row],[L3 Capability]]=_xlfn.XLOOKUP($A1019,Odyssey_data!$A$2:$A$507,Odyssey_data!O$2:O$507),"Odyssey File","Please check cell")))</f>
        <v>Manual Entry Req</v>
      </c>
      <c r="P1019" s="82" t="str">
        <f>IF(MAD_PS2[[#This Row],[L4 Capability]]="Manual Entry Req","Manual Entry Req",IF(MAD_PS2[[#This Row],[L4 Capability]]=MAD_PS1[[#This Row],[L4 Capability]],"Regional File",IF(MAD_PS2[[#This Row],[L4 Capability]]=_xlfn.XLOOKUP($A1019,Odyssey_data!$A$2:$A$507,Odyssey_data!P$2:P$507),"Odyssey File","Please check cell")))</f>
        <v>Manual Entry Req</v>
      </c>
      <c r="Q1019" s="82" t="str">
        <f>IF(MAD_PS2[[#This Row],[Remarks()]]="Manual Entry Req","Manual Entry Req",IF(MAD_PS2[[#This Row],[Remarks()]]=MAD_PS1[[#This Row],[Remarks()]],"Regional File",IF(MAD_PS2[[#This Row],[Remarks()]]=_xlfn.XLOOKUP($A1019,Odyssey_data!$A$2:$A$507,Odyssey_data!Q$2:Q$507),"Odyssey File","Please check cell")))</f>
        <v>Regional File</v>
      </c>
      <c r="R10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19,Odyssey_data!$A$2:$A$507,Odyssey_data!R$2:R$507),"Odyssey File","Please check cell")))</f>
        <v>Regional File</v>
      </c>
      <c r="S10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19,Odyssey_data!$A$2:$A$507,Odyssey_data!S$2:S$507),"Odyssey File","Please check cell")))</f>
        <v>Regional File</v>
      </c>
      <c r="T10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19,Odyssey_data!$A$2:$A$507,Odyssey_data!T$2:T$507),"Odyssey File","Please check cell")))</f>
        <v>Regional File</v>
      </c>
      <c r="U10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19,Odyssey_data!$A$2:$A$507,Odyssey_data!U$2:U$507),"Odyssey File","Please check cell")))</f>
        <v>Regional File</v>
      </c>
      <c r="V10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19,Odyssey_data!$A$2:$A$507,Odyssey_data!V$2:V$507),"Odyssey File","Please check cell")))</f>
        <v>Regional File</v>
      </c>
      <c r="W10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19,Odyssey_data!$A$2:$A$507,Odyssey_data!W$2:W$507),"Odyssey File","Please check cell")))</f>
        <v>Manual Entry Req</v>
      </c>
      <c r="X10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19,Odyssey_data!$A$2:$A$507,Odyssey_data!X$2:X$507),"Odyssey File","Please check cell")))</f>
        <v>Manual Entry Req</v>
      </c>
      <c r="Y10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19,Odyssey_data!$A$2:$A$507,Odyssey_data!Y$2:Y$507),"Odyssey File","Please check cell")))</f>
        <v>Regional File</v>
      </c>
      <c r="Z10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19,Odyssey_data!$A$2:$A$507,Odyssey_data!Z$2:Z$507),"Odyssey File","Please check cell")))</f>
        <v>Regional File</v>
      </c>
      <c r="AA10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19,Odyssey_data!$A$2:$A$507,Odyssey_data!AA$2:AA$507),"Odyssey File","Please check cell")))</f>
        <v>Regional File</v>
      </c>
      <c r="AB10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19,Odyssey_data!$A$2:$A$507,Odyssey_data!AB$2:AB$507),"Odyssey File","Please check cell")))</f>
        <v>Regional File</v>
      </c>
      <c r="AC10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19,Odyssey_data!$A$2:$A$507,Odyssey_data!AC$2:AC$507),"Odyssey File","Please check cell")))</f>
        <v>Manual Entry Req</v>
      </c>
      <c r="AD1019" s="82" t="str">
        <f>IF(MAD_PS2[[#This Row],[AC2 : Licence Cost]]="Manual Entry Req","Manual Entry Req",IF(MAD_PS2[[#This Row],[AC2 : Licence Cost]]=MAD_PS1[[#This Row],[AC2 : Licence Cost]],"Regional File",IF(MAD_PS2[[#This Row],[AC2 : Licence Cost]]=_xlfn.XLOOKUP($A1019,Odyssey_data!$A$2:$A$507,Odyssey_data!AD$2:AD$507),"Odyssey File","Please check cell")))</f>
        <v>Manual Entry Req</v>
      </c>
      <c r="AE10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19,Odyssey_data!$A$2:$A$507,Odyssey_data!AE$2:AE$507),"Odyssey File","Please check cell")))</f>
        <v>Manual Entry Req</v>
      </c>
      <c r="AF10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19,Odyssey_data!$A$2:$A$507,Odyssey_data!AF$2:AF$507),"Odyssey File","Please check cell")))</f>
        <v>Manual Entry Req</v>
      </c>
      <c r="AG10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19,Odyssey_data!$A$2:$A$507,Odyssey_data!AG$2:AG$507),"Odyssey File","Please check cell")))</f>
        <v>Manual Entry Req</v>
      </c>
      <c r="AH10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19,Odyssey_data!$A$2:$A$507,Odyssey_data!AH$2:AH$507),"Odyssey File","Please check cell")))</f>
        <v>Manual Entry Req</v>
      </c>
      <c r="AI10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19,Odyssey_data!$A$2:$A$507,Odyssey_data!AI$2:AI$507),"Odyssey File","Please check cell")))</f>
        <v>Manual Entry Req</v>
      </c>
      <c r="AJ1019" s="82" t="str">
        <f>MAD_PS2[[#This Row],[Which Part? (Part 1 or Part 2)]]</f>
        <v>Part 2</v>
      </c>
    </row>
    <row r="1020" spans="1:36" ht="45" x14ac:dyDescent="0.25">
      <c r="A1020" s="82" t="str">
        <f>MAD_PS2[[#This Row],[Source ID]]</f>
        <v>CMDB.218</v>
      </c>
      <c r="B1020" s="74" t="str">
        <f>MAD_PS2[[#This Row],[M1 : Name of All Applications]]</f>
        <v>Active Directory - Core Infrastructure (On-Prem) - Ecommerce Domain</v>
      </c>
      <c r="C1020" s="82" t="str">
        <f>IF(MAD_PS2[[#This Row],[Region]]="Manual Entry Req","Manual Entry Req",IF(MAD_PS2[[#This Row],[Region]]=MAD_PS1[[#This Row],[Region]],"Regional File",IF(MAD_PS2[[#This Row],[Region]]=_xlfn.XLOOKUP($A1020,Odyssey_data!$A$2:$A$507,Odyssey_data!C$2:C$507),"Odyssey File","Please check cell")))</f>
        <v>Regional File</v>
      </c>
      <c r="D10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20,Odyssey_data!$A$2:$A$507,Odyssey_data!D$2:D$507),"Odyssey File","Please check cell")))</f>
        <v>Regional File</v>
      </c>
      <c r="E10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20,Odyssey_data!$A$2:$A$507,Odyssey_data!E$2:E$507),"Odyssey File","Please check cell")))</f>
        <v>Regional File</v>
      </c>
      <c r="F10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20,Odyssey_data!$A$2:$A$507,Odyssey_data!F$2:F$507),"Odyssey File","Please check cell")))</f>
        <v>Regional File</v>
      </c>
      <c r="G10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20,Odyssey_data!$A$2:$A$507,Odyssey_data!G$2:G$507),"Odyssey File","Please check cell")))</f>
        <v>Regional File</v>
      </c>
      <c r="H10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20,Odyssey_data!$A$2:$A$507,Odyssey_data!H$2:H$507),"Odyssey File","Please check cell")))</f>
        <v>Regional File</v>
      </c>
      <c r="I10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20,Odyssey_data!$A$2:$A$507,Odyssey_data!I$2:I$507),"Odyssey File","Please check cell")))</f>
        <v>Regional File</v>
      </c>
      <c r="J10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20,Odyssey_data!$A$2:$A$507,Odyssey_data!J$2:J$507),"Odyssey File","Please check cell")))</f>
        <v>Regional File</v>
      </c>
      <c r="K10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20,Odyssey_data!$A$2:$A$507,Odyssey_data!K$2:K$507),"Odyssey File","Please check cell")))</f>
        <v>Regional File</v>
      </c>
      <c r="L10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20,Odyssey_data!$A$2:$A$507,Odyssey_data!L$2:L$507),"Odyssey File","Please check cell")))</f>
        <v>Regional File</v>
      </c>
      <c r="M1020" s="82" t="str">
        <f>IF(MAD_PS2[[#This Row],[L1 Capability Map]]="Manual Entry Req","Manual Entry Req",IF(MAD_PS2[[#This Row],[L1 Capability Map]]=MAD_PS1[[#This Row],[L1 Capability Map]],"Regional File",IF(MAD_PS2[[#This Row],[L1 Capability Map]]=_xlfn.XLOOKUP($A1020,Odyssey_data!$A$2:$A$507,Odyssey_data!M$2:M$507),"Odyssey File","Please check cell")))</f>
        <v>Regional File</v>
      </c>
      <c r="N1020" s="82" t="str">
        <f>IF(MAD_PS2[[#This Row],[L2 Capability]]="Manual Entry Req","Manual Entry Req",IF(MAD_PS2[[#This Row],[L2 Capability]]=MAD_PS1[[#This Row],[L2 Capability]],"Regional File",IF(MAD_PS2[[#This Row],[L2 Capability]]=_xlfn.XLOOKUP($A1020,Odyssey_data!$A$2:$A$507,Odyssey_data!N$2:N$507),"Odyssey File","Please check cell")))</f>
        <v>Manual Entry Req</v>
      </c>
      <c r="O1020" s="82" t="str">
        <f>IF(MAD_PS2[[#This Row],[L3 Capability]]="Manual Entry Req","Manual Entry Req",IF(MAD_PS2[[#This Row],[L3 Capability]]=MAD_PS1[[#This Row],[L3 Capability]],"Regional File",IF(MAD_PS2[[#This Row],[L3 Capability]]=_xlfn.XLOOKUP($A1020,Odyssey_data!$A$2:$A$507,Odyssey_data!O$2:O$507),"Odyssey File","Please check cell")))</f>
        <v>Manual Entry Req</v>
      </c>
      <c r="P1020" s="82" t="str">
        <f>IF(MAD_PS2[[#This Row],[L4 Capability]]="Manual Entry Req","Manual Entry Req",IF(MAD_PS2[[#This Row],[L4 Capability]]=MAD_PS1[[#This Row],[L4 Capability]],"Regional File",IF(MAD_PS2[[#This Row],[L4 Capability]]=_xlfn.XLOOKUP($A1020,Odyssey_data!$A$2:$A$507,Odyssey_data!P$2:P$507),"Odyssey File","Please check cell")))</f>
        <v>Manual Entry Req</v>
      </c>
      <c r="Q1020" s="82" t="str">
        <f>IF(MAD_PS2[[#This Row],[Remarks()]]="Manual Entry Req","Manual Entry Req",IF(MAD_PS2[[#This Row],[Remarks()]]=MAD_PS1[[#This Row],[Remarks()]],"Regional File",IF(MAD_PS2[[#This Row],[Remarks()]]=_xlfn.XLOOKUP($A1020,Odyssey_data!$A$2:$A$507,Odyssey_data!Q$2:Q$507),"Odyssey File","Please check cell")))</f>
        <v>Regional File</v>
      </c>
      <c r="R10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20,Odyssey_data!$A$2:$A$507,Odyssey_data!R$2:R$507),"Odyssey File","Please check cell")))</f>
        <v>Regional File</v>
      </c>
      <c r="S10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20,Odyssey_data!$A$2:$A$507,Odyssey_data!S$2:S$507),"Odyssey File","Please check cell")))</f>
        <v>Regional File</v>
      </c>
      <c r="T10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20,Odyssey_data!$A$2:$A$507,Odyssey_data!T$2:T$507),"Odyssey File","Please check cell")))</f>
        <v>Regional File</v>
      </c>
      <c r="U10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20,Odyssey_data!$A$2:$A$507,Odyssey_data!U$2:U$507),"Odyssey File","Please check cell")))</f>
        <v>Regional File</v>
      </c>
      <c r="V10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20,Odyssey_data!$A$2:$A$507,Odyssey_data!V$2:V$507),"Odyssey File","Please check cell")))</f>
        <v>Regional File</v>
      </c>
      <c r="W10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20,Odyssey_data!$A$2:$A$507,Odyssey_data!W$2:W$507),"Odyssey File","Please check cell")))</f>
        <v>Manual Entry Req</v>
      </c>
      <c r="X10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20,Odyssey_data!$A$2:$A$507,Odyssey_data!X$2:X$507),"Odyssey File","Please check cell")))</f>
        <v>Manual Entry Req</v>
      </c>
      <c r="Y10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20,Odyssey_data!$A$2:$A$507,Odyssey_data!Y$2:Y$507),"Odyssey File","Please check cell")))</f>
        <v>Regional File</v>
      </c>
      <c r="Z10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20,Odyssey_data!$A$2:$A$507,Odyssey_data!Z$2:Z$507),"Odyssey File","Please check cell")))</f>
        <v>Regional File</v>
      </c>
      <c r="AA10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20,Odyssey_data!$A$2:$A$507,Odyssey_data!AA$2:AA$507),"Odyssey File","Please check cell")))</f>
        <v>Regional File</v>
      </c>
      <c r="AB10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20,Odyssey_data!$A$2:$A$507,Odyssey_data!AB$2:AB$507),"Odyssey File","Please check cell")))</f>
        <v>Regional File</v>
      </c>
      <c r="AC10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20,Odyssey_data!$A$2:$A$507,Odyssey_data!AC$2:AC$507),"Odyssey File","Please check cell")))</f>
        <v>Manual Entry Req</v>
      </c>
      <c r="AD1020" s="82" t="str">
        <f>IF(MAD_PS2[[#This Row],[AC2 : Licence Cost]]="Manual Entry Req","Manual Entry Req",IF(MAD_PS2[[#This Row],[AC2 : Licence Cost]]=MAD_PS1[[#This Row],[AC2 : Licence Cost]],"Regional File",IF(MAD_PS2[[#This Row],[AC2 : Licence Cost]]=_xlfn.XLOOKUP($A1020,Odyssey_data!$A$2:$A$507,Odyssey_data!AD$2:AD$507),"Odyssey File","Please check cell")))</f>
        <v>Manual Entry Req</v>
      </c>
      <c r="AE10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20,Odyssey_data!$A$2:$A$507,Odyssey_data!AE$2:AE$507),"Odyssey File","Please check cell")))</f>
        <v>Manual Entry Req</v>
      </c>
      <c r="AF10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20,Odyssey_data!$A$2:$A$507,Odyssey_data!AF$2:AF$507),"Odyssey File","Please check cell")))</f>
        <v>Manual Entry Req</v>
      </c>
      <c r="AG10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20,Odyssey_data!$A$2:$A$507,Odyssey_data!AG$2:AG$507),"Odyssey File","Please check cell")))</f>
        <v>Manual Entry Req</v>
      </c>
      <c r="AH10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20,Odyssey_data!$A$2:$A$507,Odyssey_data!AH$2:AH$507),"Odyssey File","Please check cell")))</f>
        <v>Manual Entry Req</v>
      </c>
      <c r="AI10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20,Odyssey_data!$A$2:$A$507,Odyssey_data!AI$2:AI$507),"Odyssey File","Please check cell")))</f>
        <v>Manual Entry Req</v>
      </c>
      <c r="AJ1020" s="82" t="str">
        <f>MAD_PS2[[#This Row],[Which Part? (Part 1 or Part 2)]]</f>
        <v>Part 2</v>
      </c>
    </row>
    <row r="1021" spans="1:36" x14ac:dyDescent="0.25">
      <c r="A1021" s="82" t="str">
        <f>MAD_PS2[[#This Row],[Source ID]]</f>
        <v>CMDB.22</v>
      </c>
      <c r="B1021" s="74" t="str">
        <f>MAD_PS2[[#This Row],[M1 : Name of All Applications]]</f>
        <v>Imagine Next</v>
      </c>
      <c r="C1021" s="82" t="str">
        <f>IF(MAD_PS2[[#This Row],[Region]]="Manual Entry Req","Manual Entry Req",IF(MAD_PS2[[#This Row],[Region]]=MAD_PS1[[#This Row],[Region]],"Regional File",IF(MAD_PS2[[#This Row],[Region]]=_xlfn.XLOOKUP($A1021,Odyssey_data!$A$2:$A$507,Odyssey_data!C$2:C$507),"Odyssey File","Please check cell")))</f>
        <v>Regional File</v>
      </c>
      <c r="D10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21,Odyssey_data!$A$2:$A$507,Odyssey_data!D$2:D$507),"Odyssey File","Please check cell")))</f>
        <v>Regional File</v>
      </c>
      <c r="E10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21,Odyssey_data!$A$2:$A$507,Odyssey_data!E$2:E$507),"Odyssey File","Please check cell")))</f>
        <v>Regional File</v>
      </c>
      <c r="F10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21,Odyssey_data!$A$2:$A$507,Odyssey_data!F$2:F$507),"Odyssey File","Please check cell")))</f>
        <v>Regional File</v>
      </c>
      <c r="G10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21,Odyssey_data!$A$2:$A$507,Odyssey_data!G$2:G$507),"Odyssey File","Please check cell")))</f>
        <v>Regional File</v>
      </c>
      <c r="H10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21,Odyssey_data!$A$2:$A$507,Odyssey_data!H$2:H$507),"Odyssey File","Please check cell")))</f>
        <v>Regional File</v>
      </c>
      <c r="I10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21,Odyssey_data!$A$2:$A$507,Odyssey_data!I$2:I$507),"Odyssey File","Please check cell")))</f>
        <v>Regional File</v>
      </c>
      <c r="J10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21,Odyssey_data!$A$2:$A$507,Odyssey_data!J$2:J$507),"Odyssey File","Please check cell")))</f>
        <v>Regional File</v>
      </c>
      <c r="K10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21,Odyssey_data!$A$2:$A$507,Odyssey_data!K$2:K$507),"Odyssey File","Please check cell")))</f>
        <v>Regional File</v>
      </c>
      <c r="L10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21,Odyssey_data!$A$2:$A$507,Odyssey_data!L$2:L$507),"Odyssey File","Please check cell")))</f>
        <v>Regional File</v>
      </c>
      <c r="M1021" s="82" t="str">
        <f>IF(MAD_PS2[[#This Row],[L1 Capability Map]]="Manual Entry Req","Manual Entry Req",IF(MAD_PS2[[#This Row],[L1 Capability Map]]=MAD_PS1[[#This Row],[L1 Capability Map]],"Regional File",IF(MAD_PS2[[#This Row],[L1 Capability Map]]=_xlfn.XLOOKUP($A1021,Odyssey_data!$A$2:$A$507,Odyssey_data!M$2:M$507),"Odyssey File","Please check cell")))</f>
        <v>Regional File</v>
      </c>
      <c r="N1021" s="82" t="str">
        <f>IF(MAD_PS2[[#This Row],[L2 Capability]]="Manual Entry Req","Manual Entry Req",IF(MAD_PS2[[#This Row],[L2 Capability]]=MAD_PS1[[#This Row],[L2 Capability]],"Regional File",IF(MAD_PS2[[#This Row],[L2 Capability]]=_xlfn.XLOOKUP($A1021,Odyssey_data!$A$2:$A$507,Odyssey_data!N$2:N$507),"Odyssey File","Please check cell")))</f>
        <v>Regional File</v>
      </c>
      <c r="O1021" s="82" t="str">
        <f>IF(MAD_PS2[[#This Row],[L3 Capability]]="Manual Entry Req","Manual Entry Req",IF(MAD_PS2[[#This Row],[L3 Capability]]=MAD_PS1[[#This Row],[L3 Capability]],"Regional File",IF(MAD_PS2[[#This Row],[L3 Capability]]=_xlfn.XLOOKUP($A1021,Odyssey_data!$A$2:$A$507,Odyssey_data!O$2:O$507),"Odyssey File","Please check cell")))</f>
        <v>Manual Entry Req</v>
      </c>
      <c r="P1021" s="82" t="str">
        <f>IF(MAD_PS2[[#This Row],[L4 Capability]]="Manual Entry Req","Manual Entry Req",IF(MAD_PS2[[#This Row],[L4 Capability]]=MAD_PS1[[#This Row],[L4 Capability]],"Regional File",IF(MAD_PS2[[#This Row],[L4 Capability]]=_xlfn.XLOOKUP($A1021,Odyssey_data!$A$2:$A$507,Odyssey_data!P$2:P$507),"Odyssey File","Please check cell")))</f>
        <v>Manual Entry Req</v>
      </c>
      <c r="Q1021" s="82" t="str">
        <f>IF(MAD_PS2[[#This Row],[Remarks()]]="Manual Entry Req","Manual Entry Req",IF(MAD_PS2[[#This Row],[Remarks()]]=MAD_PS1[[#This Row],[Remarks()]],"Regional File",IF(MAD_PS2[[#This Row],[Remarks()]]=_xlfn.XLOOKUP($A1021,Odyssey_data!$A$2:$A$507,Odyssey_data!Q$2:Q$507),"Odyssey File","Please check cell")))</f>
        <v>Regional File</v>
      </c>
      <c r="R10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21,Odyssey_data!$A$2:$A$507,Odyssey_data!R$2:R$507),"Odyssey File","Please check cell")))</f>
        <v>Regional File</v>
      </c>
      <c r="S10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21,Odyssey_data!$A$2:$A$507,Odyssey_data!S$2:S$507),"Odyssey File","Please check cell")))</f>
        <v>Regional File</v>
      </c>
      <c r="T10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21,Odyssey_data!$A$2:$A$507,Odyssey_data!T$2:T$507),"Odyssey File","Please check cell")))</f>
        <v>Manual Entry Req</v>
      </c>
      <c r="U10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21,Odyssey_data!$A$2:$A$507,Odyssey_data!U$2:U$507),"Odyssey File","Please check cell")))</f>
        <v>Regional File</v>
      </c>
      <c r="V10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21,Odyssey_data!$A$2:$A$507,Odyssey_data!V$2:V$507),"Odyssey File","Please check cell")))</f>
        <v>Regional File</v>
      </c>
      <c r="W10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21,Odyssey_data!$A$2:$A$507,Odyssey_data!W$2:W$507),"Odyssey File","Please check cell")))</f>
        <v>Regional File</v>
      </c>
      <c r="X10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21,Odyssey_data!$A$2:$A$507,Odyssey_data!X$2:X$507),"Odyssey File","Please check cell")))</f>
        <v>Regional File</v>
      </c>
      <c r="Y10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21,Odyssey_data!$A$2:$A$507,Odyssey_data!Y$2:Y$507),"Odyssey File","Please check cell")))</f>
        <v>Regional File</v>
      </c>
      <c r="Z10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21,Odyssey_data!$A$2:$A$507,Odyssey_data!Z$2:Z$507),"Odyssey File","Please check cell")))</f>
        <v>Regional File</v>
      </c>
      <c r="AA10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21,Odyssey_data!$A$2:$A$507,Odyssey_data!AA$2:AA$507),"Odyssey File","Please check cell")))</f>
        <v>Regional File</v>
      </c>
      <c r="AB10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21,Odyssey_data!$A$2:$A$507,Odyssey_data!AB$2:AB$507),"Odyssey File","Please check cell")))</f>
        <v>Regional File</v>
      </c>
      <c r="AC10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21,Odyssey_data!$A$2:$A$507,Odyssey_data!AC$2:AC$507),"Odyssey File","Please check cell")))</f>
        <v>Manual Entry Req</v>
      </c>
      <c r="AD1021" s="82" t="str">
        <f>IF(MAD_PS2[[#This Row],[AC2 : Licence Cost]]="Manual Entry Req","Manual Entry Req",IF(MAD_PS2[[#This Row],[AC2 : Licence Cost]]=MAD_PS1[[#This Row],[AC2 : Licence Cost]],"Regional File",IF(MAD_PS2[[#This Row],[AC2 : Licence Cost]]=_xlfn.XLOOKUP($A1021,Odyssey_data!$A$2:$A$507,Odyssey_data!AD$2:AD$507),"Odyssey File","Please check cell")))</f>
        <v>Manual Entry Req</v>
      </c>
      <c r="AE10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21,Odyssey_data!$A$2:$A$507,Odyssey_data!AE$2:AE$507),"Odyssey File","Please check cell")))</f>
        <v>Manual Entry Req</v>
      </c>
      <c r="AF10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21,Odyssey_data!$A$2:$A$507,Odyssey_data!AF$2:AF$507),"Odyssey File","Please check cell")))</f>
        <v>Manual Entry Req</v>
      </c>
      <c r="AG10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21,Odyssey_data!$A$2:$A$507,Odyssey_data!AG$2:AG$507),"Odyssey File","Please check cell")))</f>
        <v>Manual Entry Req</v>
      </c>
      <c r="AH10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21,Odyssey_data!$A$2:$A$507,Odyssey_data!AH$2:AH$507),"Odyssey File","Please check cell")))</f>
        <v>Manual Entry Req</v>
      </c>
      <c r="AI10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21,Odyssey_data!$A$2:$A$507,Odyssey_data!AI$2:AI$507),"Odyssey File","Please check cell")))</f>
        <v>Manual Entry Req</v>
      </c>
      <c r="AJ1021" s="82" t="str">
        <f>MAD_PS2[[#This Row],[Which Part? (Part 1 or Part 2)]]</f>
        <v>Part 2</v>
      </c>
    </row>
    <row r="1022" spans="1:36" ht="45" x14ac:dyDescent="0.25">
      <c r="A1022" s="82" t="str">
        <f>MAD_PS2[[#This Row],[Source ID]]</f>
        <v>CMDB.220</v>
      </c>
      <c r="B1022" s="74" t="str">
        <f>MAD_PS2[[#This Row],[M1 : Name of All Applications]]</f>
        <v>Active Directory - Core Infrastructure (On-Prem) - BPWW-EU Domain</v>
      </c>
      <c r="C1022" s="82" t="str">
        <f>IF(MAD_PS2[[#This Row],[Region]]="Manual Entry Req","Manual Entry Req",IF(MAD_PS2[[#This Row],[Region]]=MAD_PS1[[#This Row],[Region]],"Regional File",IF(MAD_PS2[[#This Row],[Region]]=_xlfn.XLOOKUP($A1022,Odyssey_data!$A$2:$A$507,Odyssey_data!C$2:C$507),"Odyssey File","Please check cell")))</f>
        <v>Regional File</v>
      </c>
      <c r="D10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22,Odyssey_data!$A$2:$A$507,Odyssey_data!D$2:D$507),"Odyssey File","Please check cell")))</f>
        <v>Regional File</v>
      </c>
      <c r="E10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22,Odyssey_data!$A$2:$A$507,Odyssey_data!E$2:E$507),"Odyssey File","Please check cell")))</f>
        <v>Regional File</v>
      </c>
      <c r="F10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22,Odyssey_data!$A$2:$A$507,Odyssey_data!F$2:F$507),"Odyssey File","Please check cell")))</f>
        <v>Regional File</v>
      </c>
      <c r="G10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22,Odyssey_data!$A$2:$A$507,Odyssey_data!G$2:G$507),"Odyssey File","Please check cell")))</f>
        <v>Regional File</v>
      </c>
      <c r="H10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22,Odyssey_data!$A$2:$A$507,Odyssey_data!H$2:H$507),"Odyssey File","Please check cell")))</f>
        <v>Regional File</v>
      </c>
      <c r="I10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22,Odyssey_data!$A$2:$A$507,Odyssey_data!I$2:I$507),"Odyssey File","Please check cell")))</f>
        <v>Regional File</v>
      </c>
      <c r="J10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22,Odyssey_data!$A$2:$A$507,Odyssey_data!J$2:J$507),"Odyssey File","Please check cell")))</f>
        <v>Regional File</v>
      </c>
      <c r="K10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22,Odyssey_data!$A$2:$A$507,Odyssey_data!K$2:K$507),"Odyssey File","Please check cell")))</f>
        <v>Regional File</v>
      </c>
      <c r="L10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22,Odyssey_data!$A$2:$A$507,Odyssey_data!L$2:L$507),"Odyssey File","Please check cell")))</f>
        <v>Regional File</v>
      </c>
      <c r="M1022" s="82" t="str">
        <f>IF(MAD_PS2[[#This Row],[L1 Capability Map]]="Manual Entry Req","Manual Entry Req",IF(MAD_PS2[[#This Row],[L1 Capability Map]]=MAD_PS1[[#This Row],[L1 Capability Map]],"Regional File",IF(MAD_PS2[[#This Row],[L1 Capability Map]]=_xlfn.XLOOKUP($A1022,Odyssey_data!$A$2:$A$507,Odyssey_data!M$2:M$507),"Odyssey File","Please check cell")))</f>
        <v>Regional File</v>
      </c>
      <c r="N1022" s="82" t="str">
        <f>IF(MAD_PS2[[#This Row],[L2 Capability]]="Manual Entry Req","Manual Entry Req",IF(MAD_PS2[[#This Row],[L2 Capability]]=MAD_PS1[[#This Row],[L2 Capability]],"Regional File",IF(MAD_PS2[[#This Row],[L2 Capability]]=_xlfn.XLOOKUP($A1022,Odyssey_data!$A$2:$A$507,Odyssey_data!N$2:N$507),"Odyssey File","Please check cell")))</f>
        <v>Manual Entry Req</v>
      </c>
      <c r="O1022" s="82" t="str">
        <f>IF(MAD_PS2[[#This Row],[L3 Capability]]="Manual Entry Req","Manual Entry Req",IF(MAD_PS2[[#This Row],[L3 Capability]]=MAD_PS1[[#This Row],[L3 Capability]],"Regional File",IF(MAD_PS2[[#This Row],[L3 Capability]]=_xlfn.XLOOKUP($A1022,Odyssey_data!$A$2:$A$507,Odyssey_data!O$2:O$507),"Odyssey File","Please check cell")))</f>
        <v>Manual Entry Req</v>
      </c>
      <c r="P1022" s="82" t="str">
        <f>IF(MAD_PS2[[#This Row],[L4 Capability]]="Manual Entry Req","Manual Entry Req",IF(MAD_PS2[[#This Row],[L4 Capability]]=MAD_PS1[[#This Row],[L4 Capability]],"Regional File",IF(MAD_PS2[[#This Row],[L4 Capability]]=_xlfn.XLOOKUP($A1022,Odyssey_data!$A$2:$A$507,Odyssey_data!P$2:P$507),"Odyssey File","Please check cell")))</f>
        <v>Manual Entry Req</v>
      </c>
      <c r="Q1022" s="82" t="str">
        <f>IF(MAD_PS2[[#This Row],[Remarks()]]="Manual Entry Req","Manual Entry Req",IF(MAD_PS2[[#This Row],[Remarks()]]=MAD_PS1[[#This Row],[Remarks()]],"Regional File",IF(MAD_PS2[[#This Row],[Remarks()]]=_xlfn.XLOOKUP($A1022,Odyssey_data!$A$2:$A$507,Odyssey_data!Q$2:Q$507),"Odyssey File","Please check cell")))</f>
        <v>Regional File</v>
      </c>
      <c r="R10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22,Odyssey_data!$A$2:$A$507,Odyssey_data!R$2:R$507),"Odyssey File","Please check cell")))</f>
        <v>Regional File</v>
      </c>
      <c r="S10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22,Odyssey_data!$A$2:$A$507,Odyssey_data!S$2:S$507),"Odyssey File","Please check cell")))</f>
        <v>Regional File</v>
      </c>
      <c r="T10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22,Odyssey_data!$A$2:$A$507,Odyssey_data!T$2:T$507),"Odyssey File","Please check cell")))</f>
        <v>Regional File</v>
      </c>
      <c r="U10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22,Odyssey_data!$A$2:$A$507,Odyssey_data!U$2:U$507),"Odyssey File","Please check cell")))</f>
        <v>Regional File</v>
      </c>
      <c r="V10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22,Odyssey_data!$A$2:$A$507,Odyssey_data!V$2:V$507),"Odyssey File","Please check cell")))</f>
        <v>Regional File</v>
      </c>
      <c r="W10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22,Odyssey_data!$A$2:$A$507,Odyssey_data!W$2:W$507),"Odyssey File","Please check cell")))</f>
        <v>Manual Entry Req</v>
      </c>
      <c r="X10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22,Odyssey_data!$A$2:$A$507,Odyssey_data!X$2:X$507),"Odyssey File","Please check cell")))</f>
        <v>Manual Entry Req</v>
      </c>
      <c r="Y10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22,Odyssey_data!$A$2:$A$507,Odyssey_data!Y$2:Y$507),"Odyssey File","Please check cell")))</f>
        <v>Regional File</v>
      </c>
      <c r="Z10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22,Odyssey_data!$A$2:$A$507,Odyssey_data!Z$2:Z$507),"Odyssey File","Please check cell")))</f>
        <v>Regional File</v>
      </c>
      <c r="AA10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22,Odyssey_data!$A$2:$A$507,Odyssey_data!AA$2:AA$507),"Odyssey File","Please check cell")))</f>
        <v>Regional File</v>
      </c>
      <c r="AB10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22,Odyssey_data!$A$2:$A$507,Odyssey_data!AB$2:AB$507),"Odyssey File","Please check cell")))</f>
        <v>Regional File</v>
      </c>
      <c r="AC10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22,Odyssey_data!$A$2:$A$507,Odyssey_data!AC$2:AC$507),"Odyssey File","Please check cell")))</f>
        <v>Manual Entry Req</v>
      </c>
      <c r="AD1022" s="82" t="str">
        <f>IF(MAD_PS2[[#This Row],[AC2 : Licence Cost]]="Manual Entry Req","Manual Entry Req",IF(MAD_PS2[[#This Row],[AC2 : Licence Cost]]=MAD_PS1[[#This Row],[AC2 : Licence Cost]],"Regional File",IF(MAD_PS2[[#This Row],[AC2 : Licence Cost]]=_xlfn.XLOOKUP($A1022,Odyssey_data!$A$2:$A$507,Odyssey_data!AD$2:AD$507),"Odyssey File","Please check cell")))</f>
        <v>Manual Entry Req</v>
      </c>
      <c r="AE10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22,Odyssey_data!$A$2:$A$507,Odyssey_data!AE$2:AE$507),"Odyssey File","Please check cell")))</f>
        <v>Manual Entry Req</v>
      </c>
      <c r="AF10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22,Odyssey_data!$A$2:$A$507,Odyssey_data!AF$2:AF$507),"Odyssey File","Please check cell")))</f>
        <v>Manual Entry Req</v>
      </c>
      <c r="AG10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22,Odyssey_data!$A$2:$A$507,Odyssey_data!AG$2:AG$507),"Odyssey File","Please check cell")))</f>
        <v>Manual Entry Req</v>
      </c>
      <c r="AH10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22,Odyssey_data!$A$2:$A$507,Odyssey_data!AH$2:AH$507),"Odyssey File","Please check cell")))</f>
        <v>Manual Entry Req</v>
      </c>
      <c r="AI10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22,Odyssey_data!$A$2:$A$507,Odyssey_data!AI$2:AI$507),"Odyssey File","Please check cell")))</f>
        <v>Manual Entry Req</v>
      </c>
      <c r="AJ1022" s="82" t="str">
        <f>MAD_PS2[[#This Row],[Which Part? (Part 1 or Part 2)]]</f>
        <v>Part 2</v>
      </c>
    </row>
    <row r="1023" spans="1:36" ht="45" x14ac:dyDescent="0.25">
      <c r="A1023" s="82" t="str">
        <f>MAD_PS2[[#This Row],[Source ID]]</f>
        <v>CMDB.221</v>
      </c>
      <c r="B1023" s="74" t="str">
        <f>MAD_PS2[[#This Row],[M1 : Name of All Applications]]</f>
        <v>Active Directory - Core Infrastructure (On-Prem) - BPWW-ME Domain</v>
      </c>
      <c r="C1023" s="82" t="str">
        <f>IF(MAD_PS2[[#This Row],[Region]]="Manual Entry Req","Manual Entry Req",IF(MAD_PS2[[#This Row],[Region]]=MAD_PS1[[#This Row],[Region]],"Regional File",IF(MAD_PS2[[#This Row],[Region]]=_xlfn.XLOOKUP($A1023,Odyssey_data!$A$2:$A$507,Odyssey_data!C$2:C$507),"Odyssey File","Please check cell")))</f>
        <v>Regional File</v>
      </c>
      <c r="D10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23,Odyssey_data!$A$2:$A$507,Odyssey_data!D$2:D$507),"Odyssey File","Please check cell")))</f>
        <v>Regional File</v>
      </c>
      <c r="E10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23,Odyssey_data!$A$2:$A$507,Odyssey_data!E$2:E$507),"Odyssey File","Please check cell")))</f>
        <v>Regional File</v>
      </c>
      <c r="F10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23,Odyssey_data!$A$2:$A$507,Odyssey_data!F$2:F$507),"Odyssey File","Please check cell")))</f>
        <v>Regional File</v>
      </c>
      <c r="G10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23,Odyssey_data!$A$2:$A$507,Odyssey_data!G$2:G$507),"Odyssey File","Please check cell")))</f>
        <v>Regional File</v>
      </c>
      <c r="H10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23,Odyssey_data!$A$2:$A$507,Odyssey_data!H$2:H$507),"Odyssey File","Please check cell")))</f>
        <v>Regional File</v>
      </c>
      <c r="I10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23,Odyssey_data!$A$2:$A$507,Odyssey_data!I$2:I$507),"Odyssey File","Please check cell")))</f>
        <v>Regional File</v>
      </c>
      <c r="J10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23,Odyssey_data!$A$2:$A$507,Odyssey_data!J$2:J$507),"Odyssey File","Please check cell")))</f>
        <v>Regional File</v>
      </c>
      <c r="K10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23,Odyssey_data!$A$2:$A$507,Odyssey_data!K$2:K$507),"Odyssey File","Please check cell")))</f>
        <v>Regional File</v>
      </c>
      <c r="L10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23,Odyssey_data!$A$2:$A$507,Odyssey_data!L$2:L$507),"Odyssey File","Please check cell")))</f>
        <v>Regional File</v>
      </c>
      <c r="M1023" s="82" t="str">
        <f>IF(MAD_PS2[[#This Row],[L1 Capability Map]]="Manual Entry Req","Manual Entry Req",IF(MAD_PS2[[#This Row],[L1 Capability Map]]=MAD_PS1[[#This Row],[L1 Capability Map]],"Regional File",IF(MAD_PS2[[#This Row],[L1 Capability Map]]=_xlfn.XLOOKUP($A1023,Odyssey_data!$A$2:$A$507,Odyssey_data!M$2:M$507),"Odyssey File","Please check cell")))</f>
        <v>Regional File</v>
      </c>
      <c r="N1023" s="82" t="str">
        <f>IF(MAD_PS2[[#This Row],[L2 Capability]]="Manual Entry Req","Manual Entry Req",IF(MAD_PS2[[#This Row],[L2 Capability]]=MAD_PS1[[#This Row],[L2 Capability]],"Regional File",IF(MAD_PS2[[#This Row],[L2 Capability]]=_xlfn.XLOOKUP($A1023,Odyssey_data!$A$2:$A$507,Odyssey_data!N$2:N$507),"Odyssey File","Please check cell")))</f>
        <v>Manual Entry Req</v>
      </c>
      <c r="O1023" s="82" t="str">
        <f>IF(MAD_PS2[[#This Row],[L3 Capability]]="Manual Entry Req","Manual Entry Req",IF(MAD_PS2[[#This Row],[L3 Capability]]=MAD_PS1[[#This Row],[L3 Capability]],"Regional File",IF(MAD_PS2[[#This Row],[L3 Capability]]=_xlfn.XLOOKUP($A1023,Odyssey_data!$A$2:$A$507,Odyssey_data!O$2:O$507),"Odyssey File","Please check cell")))</f>
        <v>Manual Entry Req</v>
      </c>
      <c r="P1023" s="82" t="str">
        <f>IF(MAD_PS2[[#This Row],[L4 Capability]]="Manual Entry Req","Manual Entry Req",IF(MAD_PS2[[#This Row],[L4 Capability]]=MAD_PS1[[#This Row],[L4 Capability]],"Regional File",IF(MAD_PS2[[#This Row],[L4 Capability]]=_xlfn.XLOOKUP($A1023,Odyssey_data!$A$2:$A$507,Odyssey_data!P$2:P$507),"Odyssey File","Please check cell")))</f>
        <v>Manual Entry Req</v>
      </c>
      <c r="Q1023" s="82" t="str">
        <f>IF(MAD_PS2[[#This Row],[Remarks()]]="Manual Entry Req","Manual Entry Req",IF(MAD_PS2[[#This Row],[Remarks()]]=MAD_PS1[[#This Row],[Remarks()]],"Regional File",IF(MAD_PS2[[#This Row],[Remarks()]]=_xlfn.XLOOKUP($A1023,Odyssey_data!$A$2:$A$507,Odyssey_data!Q$2:Q$507),"Odyssey File","Please check cell")))</f>
        <v>Regional File</v>
      </c>
      <c r="R10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23,Odyssey_data!$A$2:$A$507,Odyssey_data!R$2:R$507),"Odyssey File","Please check cell")))</f>
        <v>Regional File</v>
      </c>
      <c r="S10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23,Odyssey_data!$A$2:$A$507,Odyssey_data!S$2:S$507),"Odyssey File","Please check cell")))</f>
        <v>Regional File</v>
      </c>
      <c r="T10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23,Odyssey_data!$A$2:$A$507,Odyssey_data!T$2:T$507),"Odyssey File","Please check cell")))</f>
        <v>Regional File</v>
      </c>
      <c r="U10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23,Odyssey_data!$A$2:$A$507,Odyssey_data!U$2:U$507),"Odyssey File","Please check cell")))</f>
        <v>Regional File</v>
      </c>
      <c r="V10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23,Odyssey_data!$A$2:$A$507,Odyssey_data!V$2:V$507),"Odyssey File","Please check cell")))</f>
        <v>Regional File</v>
      </c>
      <c r="W10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23,Odyssey_data!$A$2:$A$507,Odyssey_data!W$2:W$507),"Odyssey File","Please check cell")))</f>
        <v>Manual Entry Req</v>
      </c>
      <c r="X10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23,Odyssey_data!$A$2:$A$507,Odyssey_data!X$2:X$507),"Odyssey File","Please check cell")))</f>
        <v>Manual Entry Req</v>
      </c>
      <c r="Y10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23,Odyssey_data!$A$2:$A$507,Odyssey_data!Y$2:Y$507),"Odyssey File","Please check cell")))</f>
        <v>Regional File</v>
      </c>
      <c r="Z10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23,Odyssey_data!$A$2:$A$507,Odyssey_data!Z$2:Z$507),"Odyssey File","Please check cell")))</f>
        <v>Regional File</v>
      </c>
      <c r="AA10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23,Odyssey_data!$A$2:$A$507,Odyssey_data!AA$2:AA$507),"Odyssey File","Please check cell")))</f>
        <v>Regional File</v>
      </c>
      <c r="AB10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23,Odyssey_data!$A$2:$A$507,Odyssey_data!AB$2:AB$507),"Odyssey File","Please check cell")))</f>
        <v>Regional File</v>
      </c>
      <c r="AC10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23,Odyssey_data!$A$2:$A$507,Odyssey_data!AC$2:AC$507),"Odyssey File","Please check cell")))</f>
        <v>Manual Entry Req</v>
      </c>
      <c r="AD1023" s="82" t="str">
        <f>IF(MAD_PS2[[#This Row],[AC2 : Licence Cost]]="Manual Entry Req","Manual Entry Req",IF(MAD_PS2[[#This Row],[AC2 : Licence Cost]]=MAD_PS1[[#This Row],[AC2 : Licence Cost]],"Regional File",IF(MAD_PS2[[#This Row],[AC2 : Licence Cost]]=_xlfn.XLOOKUP($A1023,Odyssey_data!$A$2:$A$507,Odyssey_data!AD$2:AD$507),"Odyssey File","Please check cell")))</f>
        <v>Manual Entry Req</v>
      </c>
      <c r="AE10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23,Odyssey_data!$A$2:$A$507,Odyssey_data!AE$2:AE$507),"Odyssey File","Please check cell")))</f>
        <v>Manual Entry Req</v>
      </c>
      <c r="AF10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23,Odyssey_data!$A$2:$A$507,Odyssey_data!AF$2:AF$507),"Odyssey File","Please check cell")))</f>
        <v>Manual Entry Req</v>
      </c>
      <c r="AG10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23,Odyssey_data!$A$2:$A$507,Odyssey_data!AG$2:AG$507),"Odyssey File","Please check cell")))</f>
        <v>Manual Entry Req</v>
      </c>
      <c r="AH10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23,Odyssey_data!$A$2:$A$507,Odyssey_data!AH$2:AH$507),"Odyssey File","Please check cell")))</f>
        <v>Manual Entry Req</v>
      </c>
      <c r="AI10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23,Odyssey_data!$A$2:$A$507,Odyssey_data!AI$2:AI$507),"Odyssey File","Please check cell")))</f>
        <v>Manual Entry Req</v>
      </c>
      <c r="AJ1023" s="82" t="str">
        <f>MAD_PS2[[#This Row],[Which Part? (Part 1 or Part 2)]]</f>
        <v>Part 2</v>
      </c>
    </row>
    <row r="1024" spans="1:36" x14ac:dyDescent="0.25">
      <c r="A1024" s="82" t="str">
        <f>MAD_PS2[[#This Row],[Source ID]]</f>
        <v>CMDB.225</v>
      </c>
      <c r="B1024" s="74" t="str">
        <f>MAD_PS2[[#This Row],[M1 : Name of All Applications]]</f>
        <v>IMOnline Docker - GLBL</v>
      </c>
      <c r="C1024" s="82" t="str">
        <f>IF(MAD_PS2[[#This Row],[Region]]="Manual Entry Req","Manual Entry Req",IF(MAD_PS2[[#This Row],[Region]]=MAD_PS1[[#This Row],[Region]],"Regional File",IF(MAD_PS2[[#This Row],[Region]]=_xlfn.XLOOKUP($A1024,Odyssey_data!$A$2:$A$507,Odyssey_data!C$2:C$507),"Odyssey File","Please check cell")))</f>
        <v>Regional File</v>
      </c>
      <c r="D10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24,Odyssey_data!$A$2:$A$507,Odyssey_data!D$2:D$507),"Odyssey File","Please check cell")))</f>
        <v>Regional File</v>
      </c>
      <c r="E10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24,Odyssey_data!$A$2:$A$507,Odyssey_data!E$2:E$507),"Odyssey File","Please check cell")))</f>
        <v>Regional File</v>
      </c>
      <c r="F10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24,Odyssey_data!$A$2:$A$507,Odyssey_data!F$2:F$507),"Odyssey File","Please check cell")))</f>
        <v>Manual Entry Req</v>
      </c>
      <c r="G10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24,Odyssey_data!$A$2:$A$507,Odyssey_data!G$2:G$507),"Odyssey File","Please check cell")))</f>
        <v>Regional File</v>
      </c>
      <c r="H10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24,Odyssey_data!$A$2:$A$507,Odyssey_data!H$2:H$507),"Odyssey File","Please check cell")))</f>
        <v>Regional File</v>
      </c>
      <c r="I10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24,Odyssey_data!$A$2:$A$507,Odyssey_data!I$2:I$507),"Odyssey File","Please check cell")))</f>
        <v>Regional File</v>
      </c>
      <c r="J10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24,Odyssey_data!$A$2:$A$507,Odyssey_data!J$2:J$507),"Odyssey File","Please check cell")))</f>
        <v>Regional File</v>
      </c>
      <c r="K10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24,Odyssey_data!$A$2:$A$507,Odyssey_data!K$2:K$507),"Odyssey File","Please check cell")))</f>
        <v>Manual Entry Req</v>
      </c>
      <c r="L10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24,Odyssey_data!$A$2:$A$507,Odyssey_data!L$2:L$507),"Odyssey File","Please check cell")))</f>
        <v>Regional File</v>
      </c>
      <c r="M1024" s="82" t="str">
        <f>IF(MAD_PS2[[#This Row],[L1 Capability Map]]="Manual Entry Req","Manual Entry Req",IF(MAD_PS2[[#This Row],[L1 Capability Map]]=MAD_PS1[[#This Row],[L1 Capability Map]],"Regional File",IF(MAD_PS2[[#This Row],[L1 Capability Map]]=_xlfn.XLOOKUP($A1024,Odyssey_data!$A$2:$A$507,Odyssey_data!M$2:M$507),"Odyssey File","Please check cell")))</f>
        <v>Manual Entry Req</v>
      </c>
      <c r="N1024" s="82" t="str">
        <f>IF(MAD_PS2[[#This Row],[L2 Capability]]="Manual Entry Req","Manual Entry Req",IF(MAD_PS2[[#This Row],[L2 Capability]]=MAD_PS1[[#This Row],[L2 Capability]],"Regional File",IF(MAD_PS2[[#This Row],[L2 Capability]]=_xlfn.XLOOKUP($A1024,Odyssey_data!$A$2:$A$507,Odyssey_data!N$2:N$507),"Odyssey File","Please check cell")))</f>
        <v>Manual Entry Req</v>
      </c>
      <c r="O1024" s="82" t="str">
        <f>IF(MAD_PS2[[#This Row],[L3 Capability]]="Manual Entry Req","Manual Entry Req",IF(MAD_PS2[[#This Row],[L3 Capability]]=MAD_PS1[[#This Row],[L3 Capability]],"Regional File",IF(MAD_PS2[[#This Row],[L3 Capability]]=_xlfn.XLOOKUP($A1024,Odyssey_data!$A$2:$A$507,Odyssey_data!O$2:O$507),"Odyssey File","Please check cell")))</f>
        <v>Manual Entry Req</v>
      </c>
      <c r="P1024" s="82" t="str">
        <f>IF(MAD_PS2[[#This Row],[L4 Capability]]="Manual Entry Req","Manual Entry Req",IF(MAD_PS2[[#This Row],[L4 Capability]]=MAD_PS1[[#This Row],[L4 Capability]],"Regional File",IF(MAD_PS2[[#This Row],[L4 Capability]]=_xlfn.XLOOKUP($A1024,Odyssey_data!$A$2:$A$507,Odyssey_data!P$2:P$507),"Odyssey File","Please check cell")))</f>
        <v>Manual Entry Req</v>
      </c>
      <c r="Q1024" s="82" t="str">
        <f>IF(MAD_PS2[[#This Row],[Remarks()]]="Manual Entry Req","Manual Entry Req",IF(MAD_PS2[[#This Row],[Remarks()]]=MAD_PS1[[#This Row],[Remarks()]],"Regional File",IF(MAD_PS2[[#This Row],[Remarks()]]=_xlfn.XLOOKUP($A1024,Odyssey_data!$A$2:$A$507,Odyssey_data!Q$2:Q$507),"Odyssey File","Please check cell")))</f>
        <v>Manual Entry Req</v>
      </c>
      <c r="R10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24,Odyssey_data!$A$2:$A$507,Odyssey_data!R$2:R$507),"Odyssey File","Please check cell")))</f>
        <v>Manual Entry Req</v>
      </c>
      <c r="S10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24,Odyssey_data!$A$2:$A$507,Odyssey_data!S$2:S$507),"Odyssey File","Please check cell")))</f>
        <v>Regional File</v>
      </c>
      <c r="T10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24,Odyssey_data!$A$2:$A$507,Odyssey_data!T$2:T$507),"Odyssey File","Please check cell")))</f>
        <v>Regional File</v>
      </c>
      <c r="U10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24,Odyssey_data!$A$2:$A$507,Odyssey_data!U$2:U$507),"Odyssey File","Please check cell")))</f>
        <v>Regional File</v>
      </c>
      <c r="V10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24,Odyssey_data!$A$2:$A$507,Odyssey_data!V$2:V$507),"Odyssey File","Please check cell")))</f>
        <v>Manual Entry Req</v>
      </c>
      <c r="W10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24,Odyssey_data!$A$2:$A$507,Odyssey_data!W$2:W$507),"Odyssey File","Please check cell")))</f>
        <v>Manual Entry Req</v>
      </c>
      <c r="X10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24,Odyssey_data!$A$2:$A$507,Odyssey_data!X$2:X$507),"Odyssey File","Please check cell")))</f>
        <v>Manual Entry Req</v>
      </c>
      <c r="Y10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24,Odyssey_data!$A$2:$A$507,Odyssey_data!Y$2:Y$507),"Odyssey File","Please check cell")))</f>
        <v>Manual Entry Req</v>
      </c>
      <c r="Z10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24,Odyssey_data!$A$2:$A$507,Odyssey_data!Z$2:Z$507),"Odyssey File","Please check cell")))</f>
        <v>Manual Entry Req</v>
      </c>
      <c r="AA10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24,Odyssey_data!$A$2:$A$507,Odyssey_data!AA$2:AA$507),"Odyssey File","Please check cell")))</f>
        <v>Manual Entry Req</v>
      </c>
      <c r="AB10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24,Odyssey_data!$A$2:$A$507,Odyssey_data!AB$2:AB$507),"Odyssey File","Please check cell")))</f>
        <v>Regional File</v>
      </c>
      <c r="AC10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24,Odyssey_data!$A$2:$A$507,Odyssey_data!AC$2:AC$507),"Odyssey File","Please check cell")))</f>
        <v>Manual Entry Req</v>
      </c>
      <c r="AD1024" s="82" t="str">
        <f>IF(MAD_PS2[[#This Row],[AC2 : Licence Cost]]="Manual Entry Req","Manual Entry Req",IF(MAD_PS2[[#This Row],[AC2 : Licence Cost]]=MAD_PS1[[#This Row],[AC2 : Licence Cost]],"Regional File",IF(MAD_PS2[[#This Row],[AC2 : Licence Cost]]=_xlfn.XLOOKUP($A1024,Odyssey_data!$A$2:$A$507,Odyssey_data!AD$2:AD$507),"Odyssey File","Please check cell")))</f>
        <v>Manual Entry Req</v>
      </c>
      <c r="AE10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24,Odyssey_data!$A$2:$A$507,Odyssey_data!AE$2:AE$507),"Odyssey File","Please check cell")))</f>
        <v>Manual Entry Req</v>
      </c>
      <c r="AF10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24,Odyssey_data!$A$2:$A$507,Odyssey_data!AF$2:AF$507),"Odyssey File","Please check cell")))</f>
        <v>Manual Entry Req</v>
      </c>
      <c r="AG10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24,Odyssey_data!$A$2:$A$507,Odyssey_data!AG$2:AG$507),"Odyssey File","Please check cell")))</f>
        <v>Manual Entry Req</v>
      </c>
      <c r="AH10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24,Odyssey_data!$A$2:$A$507,Odyssey_data!AH$2:AH$507),"Odyssey File","Please check cell")))</f>
        <v>Manual Entry Req</v>
      </c>
      <c r="AI10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24,Odyssey_data!$A$2:$A$507,Odyssey_data!AI$2:AI$507),"Odyssey File","Please check cell")))</f>
        <v>Manual Entry Req</v>
      </c>
      <c r="AJ1024" s="82" t="str">
        <f>MAD_PS2[[#This Row],[Which Part? (Part 1 or Part 2)]]</f>
        <v>Part 2</v>
      </c>
    </row>
    <row r="1025" spans="1:36" x14ac:dyDescent="0.25">
      <c r="A1025" s="82" t="str">
        <f>MAD_PS2[[#This Row],[Source ID]]</f>
        <v>CMDB.226</v>
      </c>
      <c r="B1025" s="74" t="str">
        <f>MAD_PS2[[#This Row],[M1 : Name of All Applications]]</f>
        <v>IMOnline - Legacy Web</v>
      </c>
      <c r="C1025" s="82" t="str">
        <f>IF(MAD_PS2[[#This Row],[Region]]="Manual Entry Req","Manual Entry Req",IF(MAD_PS2[[#This Row],[Region]]=MAD_PS1[[#This Row],[Region]],"Regional File",IF(MAD_PS2[[#This Row],[Region]]=_xlfn.XLOOKUP($A1025,Odyssey_data!$A$2:$A$507,Odyssey_data!C$2:C$507),"Odyssey File","Please check cell")))</f>
        <v>Regional File</v>
      </c>
      <c r="D10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25,Odyssey_data!$A$2:$A$507,Odyssey_data!D$2:D$507),"Odyssey File","Please check cell")))</f>
        <v>Regional File</v>
      </c>
      <c r="E10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25,Odyssey_data!$A$2:$A$507,Odyssey_data!E$2:E$507),"Odyssey File","Please check cell")))</f>
        <v>Regional File</v>
      </c>
      <c r="F10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25,Odyssey_data!$A$2:$A$507,Odyssey_data!F$2:F$507),"Odyssey File","Please check cell")))</f>
        <v>Regional File</v>
      </c>
      <c r="G10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25,Odyssey_data!$A$2:$A$507,Odyssey_data!G$2:G$507),"Odyssey File","Please check cell")))</f>
        <v>Regional File</v>
      </c>
      <c r="H10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25,Odyssey_data!$A$2:$A$507,Odyssey_data!H$2:H$507),"Odyssey File","Please check cell")))</f>
        <v>Regional File</v>
      </c>
      <c r="I10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25,Odyssey_data!$A$2:$A$507,Odyssey_data!I$2:I$507),"Odyssey File","Please check cell")))</f>
        <v>Regional File</v>
      </c>
      <c r="J10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25,Odyssey_data!$A$2:$A$507,Odyssey_data!J$2:J$507),"Odyssey File","Please check cell")))</f>
        <v>Regional File</v>
      </c>
      <c r="K10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25,Odyssey_data!$A$2:$A$507,Odyssey_data!K$2:K$507),"Odyssey File","Please check cell")))</f>
        <v>Regional File</v>
      </c>
      <c r="L10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25,Odyssey_data!$A$2:$A$507,Odyssey_data!L$2:L$507),"Odyssey File","Please check cell")))</f>
        <v>Regional File</v>
      </c>
      <c r="M1025" s="82" t="str">
        <f>IF(MAD_PS2[[#This Row],[L1 Capability Map]]="Manual Entry Req","Manual Entry Req",IF(MAD_PS2[[#This Row],[L1 Capability Map]]=MAD_PS1[[#This Row],[L1 Capability Map]],"Regional File",IF(MAD_PS2[[#This Row],[L1 Capability Map]]=_xlfn.XLOOKUP($A1025,Odyssey_data!$A$2:$A$507,Odyssey_data!M$2:M$507),"Odyssey File","Please check cell")))</f>
        <v>Regional File</v>
      </c>
      <c r="N1025" s="82" t="str">
        <f>IF(MAD_PS2[[#This Row],[L2 Capability]]="Manual Entry Req","Manual Entry Req",IF(MAD_PS2[[#This Row],[L2 Capability]]=MAD_PS1[[#This Row],[L2 Capability]],"Regional File",IF(MAD_PS2[[#This Row],[L2 Capability]]=_xlfn.XLOOKUP($A1025,Odyssey_data!$A$2:$A$507,Odyssey_data!N$2:N$507),"Odyssey File","Please check cell")))</f>
        <v>Regional File</v>
      </c>
      <c r="O1025" s="82" t="str">
        <f>IF(MAD_PS2[[#This Row],[L3 Capability]]="Manual Entry Req","Manual Entry Req",IF(MAD_PS2[[#This Row],[L3 Capability]]=MAD_PS1[[#This Row],[L3 Capability]],"Regional File",IF(MAD_PS2[[#This Row],[L3 Capability]]=_xlfn.XLOOKUP($A1025,Odyssey_data!$A$2:$A$507,Odyssey_data!O$2:O$507),"Odyssey File","Please check cell")))</f>
        <v>Manual Entry Req</v>
      </c>
      <c r="P1025" s="82" t="str">
        <f>IF(MAD_PS2[[#This Row],[L4 Capability]]="Manual Entry Req","Manual Entry Req",IF(MAD_PS2[[#This Row],[L4 Capability]]=MAD_PS1[[#This Row],[L4 Capability]],"Regional File",IF(MAD_PS2[[#This Row],[L4 Capability]]=_xlfn.XLOOKUP($A1025,Odyssey_data!$A$2:$A$507,Odyssey_data!P$2:P$507),"Odyssey File","Please check cell")))</f>
        <v>Manual Entry Req</v>
      </c>
      <c r="Q1025" s="82" t="str">
        <f>IF(MAD_PS2[[#This Row],[Remarks()]]="Manual Entry Req","Manual Entry Req",IF(MAD_PS2[[#This Row],[Remarks()]]=MAD_PS1[[#This Row],[Remarks()]],"Regional File",IF(MAD_PS2[[#This Row],[Remarks()]]=_xlfn.XLOOKUP($A1025,Odyssey_data!$A$2:$A$507,Odyssey_data!Q$2:Q$507),"Odyssey File","Please check cell")))</f>
        <v>Regional File</v>
      </c>
      <c r="R10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25,Odyssey_data!$A$2:$A$507,Odyssey_data!R$2:R$507),"Odyssey File","Please check cell")))</f>
        <v>Regional File</v>
      </c>
      <c r="S10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25,Odyssey_data!$A$2:$A$507,Odyssey_data!S$2:S$507),"Odyssey File","Please check cell")))</f>
        <v>Regional File</v>
      </c>
      <c r="T10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25,Odyssey_data!$A$2:$A$507,Odyssey_data!T$2:T$507),"Odyssey File","Please check cell")))</f>
        <v>Regional File</v>
      </c>
      <c r="U10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25,Odyssey_data!$A$2:$A$507,Odyssey_data!U$2:U$507),"Odyssey File","Please check cell")))</f>
        <v>Regional File</v>
      </c>
      <c r="V10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25,Odyssey_data!$A$2:$A$507,Odyssey_data!V$2:V$507),"Odyssey File","Please check cell")))</f>
        <v>Regional File</v>
      </c>
      <c r="W10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25,Odyssey_data!$A$2:$A$507,Odyssey_data!W$2:W$507),"Odyssey File","Please check cell")))</f>
        <v>Regional File</v>
      </c>
      <c r="X10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25,Odyssey_data!$A$2:$A$507,Odyssey_data!X$2:X$507),"Odyssey File","Please check cell")))</f>
        <v>Regional File</v>
      </c>
      <c r="Y10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25,Odyssey_data!$A$2:$A$507,Odyssey_data!Y$2:Y$507),"Odyssey File","Please check cell")))</f>
        <v>Manual Entry Req</v>
      </c>
      <c r="Z10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25,Odyssey_data!$A$2:$A$507,Odyssey_data!Z$2:Z$507),"Odyssey File","Please check cell")))</f>
        <v>Regional File</v>
      </c>
      <c r="AA10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25,Odyssey_data!$A$2:$A$507,Odyssey_data!AA$2:AA$507),"Odyssey File","Please check cell")))</f>
        <v>Regional File</v>
      </c>
      <c r="AB10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25,Odyssey_data!$A$2:$A$507,Odyssey_data!AB$2:AB$507),"Odyssey File","Please check cell")))</f>
        <v>Regional File</v>
      </c>
      <c r="AC10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25,Odyssey_data!$A$2:$A$507,Odyssey_data!AC$2:AC$507),"Odyssey File","Please check cell")))</f>
        <v>Manual Entry Req</v>
      </c>
      <c r="AD1025" s="82" t="str">
        <f>IF(MAD_PS2[[#This Row],[AC2 : Licence Cost]]="Manual Entry Req","Manual Entry Req",IF(MAD_PS2[[#This Row],[AC2 : Licence Cost]]=MAD_PS1[[#This Row],[AC2 : Licence Cost]],"Regional File",IF(MAD_PS2[[#This Row],[AC2 : Licence Cost]]=_xlfn.XLOOKUP($A1025,Odyssey_data!$A$2:$A$507,Odyssey_data!AD$2:AD$507),"Odyssey File","Please check cell")))</f>
        <v>Manual Entry Req</v>
      </c>
      <c r="AE10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25,Odyssey_data!$A$2:$A$507,Odyssey_data!AE$2:AE$507),"Odyssey File","Please check cell")))</f>
        <v>Manual Entry Req</v>
      </c>
      <c r="AF10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25,Odyssey_data!$A$2:$A$507,Odyssey_data!AF$2:AF$507),"Odyssey File","Please check cell")))</f>
        <v>Manual Entry Req</v>
      </c>
      <c r="AG10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25,Odyssey_data!$A$2:$A$507,Odyssey_data!AG$2:AG$507),"Odyssey File","Please check cell")))</f>
        <v>Manual Entry Req</v>
      </c>
      <c r="AH10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25,Odyssey_data!$A$2:$A$507,Odyssey_data!AH$2:AH$507),"Odyssey File","Please check cell")))</f>
        <v>Manual Entry Req</v>
      </c>
      <c r="AI10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25,Odyssey_data!$A$2:$A$507,Odyssey_data!AI$2:AI$507),"Odyssey File","Please check cell")))</f>
        <v>Manual Entry Req</v>
      </c>
      <c r="AJ1025" s="82" t="str">
        <f>MAD_PS2[[#This Row],[Which Part? (Part 1 or Part 2)]]</f>
        <v>Part 2</v>
      </c>
    </row>
    <row r="1026" spans="1:36" x14ac:dyDescent="0.25">
      <c r="A1026" s="82" t="str">
        <f>MAD_PS2[[#This Row],[Source ID]]</f>
        <v>CMDB.227</v>
      </c>
      <c r="B1026" s="74" t="str">
        <f>MAD_PS2[[#This Row],[M1 : Name of All Applications]]</f>
        <v>JDA Partner Planning</v>
      </c>
      <c r="C1026" s="82" t="str">
        <f>IF(MAD_PS2[[#This Row],[Region]]="Manual Entry Req","Manual Entry Req",IF(MAD_PS2[[#This Row],[Region]]=MAD_PS1[[#This Row],[Region]],"Regional File",IF(MAD_PS2[[#This Row],[Region]]=_xlfn.XLOOKUP($A1026,Odyssey_data!$A$2:$A$507,Odyssey_data!C$2:C$507),"Odyssey File","Please check cell")))</f>
        <v>Regional File</v>
      </c>
      <c r="D10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26,Odyssey_data!$A$2:$A$507,Odyssey_data!D$2:D$507),"Odyssey File","Please check cell")))</f>
        <v>Regional File</v>
      </c>
      <c r="E10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26,Odyssey_data!$A$2:$A$507,Odyssey_data!E$2:E$507),"Odyssey File","Please check cell")))</f>
        <v>Regional File</v>
      </c>
      <c r="F10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26,Odyssey_data!$A$2:$A$507,Odyssey_data!F$2:F$507),"Odyssey File","Please check cell")))</f>
        <v>Manual Entry Req</v>
      </c>
      <c r="G10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26,Odyssey_data!$A$2:$A$507,Odyssey_data!G$2:G$507),"Odyssey File","Please check cell")))</f>
        <v>Regional File</v>
      </c>
      <c r="H10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26,Odyssey_data!$A$2:$A$507,Odyssey_data!H$2:H$507),"Odyssey File","Please check cell")))</f>
        <v>Regional File</v>
      </c>
      <c r="I10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26,Odyssey_data!$A$2:$A$507,Odyssey_data!I$2:I$507),"Odyssey File","Please check cell")))</f>
        <v>Regional File</v>
      </c>
      <c r="J10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26,Odyssey_data!$A$2:$A$507,Odyssey_data!J$2:J$507),"Odyssey File","Please check cell")))</f>
        <v>Regional File</v>
      </c>
      <c r="K10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26,Odyssey_data!$A$2:$A$507,Odyssey_data!K$2:K$507),"Odyssey File","Please check cell")))</f>
        <v>Manual Entry Req</v>
      </c>
      <c r="L10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26,Odyssey_data!$A$2:$A$507,Odyssey_data!L$2:L$507),"Odyssey File","Please check cell")))</f>
        <v>Regional File</v>
      </c>
      <c r="M1026" s="82" t="str">
        <f>IF(MAD_PS2[[#This Row],[L1 Capability Map]]="Manual Entry Req","Manual Entry Req",IF(MAD_PS2[[#This Row],[L1 Capability Map]]=MAD_PS1[[#This Row],[L1 Capability Map]],"Regional File",IF(MAD_PS2[[#This Row],[L1 Capability Map]]=_xlfn.XLOOKUP($A1026,Odyssey_data!$A$2:$A$507,Odyssey_data!M$2:M$507),"Odyssey File","Please check cell")))</f>
        <v>Manual Entry Req</v>
      </c>
      <c r="N1026" s="82" t="str">
        <f>IF(MAD_PS2[[#This Row],[L2 Capability]]="Manual Entry Req","Manual Entry Req",IF(MAD_PS2[[#This Row],[L2 Capability]]=MAD_PS1[[#This Row],[L2 Capability]],"Regional File",IF(MAD_PS2[[#This Row],[L2 Capability]]=_xlfn.XLOOKUP($A1026,Odyssey_data!$A$2:$A$507,Odyssey_data!N$2:N$507),"Odyssey File","Please check cell")))</f>
        <v>Manual Entry Req</v>
      </c>
      <c r="O1026" s="82" t="str">
        <f>IF(MAD_PS2[[#This Row],[L3 Capability]]="Manual Entry Req","Manual Entry Req",IF(MAD_PS2[[#This Row],[L3 Capability]]=MAD_PS1[[#This Row],[L3 Capability]],"Regional File",IF(MAD_PS2[[#This Row],[L3 Capability]]=_xlfn.XLOOKUP($A1026,Odyssey_data!$A$2:$A$507,Odyssey_data!O$2:O$507),"Odyssey File","Please check cell")))</f>
        <v>Manual Entry Req</v>
      </c>
      <c r="P1026" s="82" t="str">
        <f>IF(MAD_PS2[[#This Row],[L4 Capability]]="Manual Entry Req","Manual Entry Req",IF(MAD_PS2[[#This Row],[L4 Capability]]=MAD_PS1[[#This Row],[L4 Capability]],"Regional File",IF(MAD_PS2[[#This Row],[L4 Capability]]=_xlfn.XLOOKUP($A1026,Odyssey_data!$A$2:$A$507,Odyssey_data!P$2:P$507),"Odyssey File","Please check cell")))</f>
        <v>Manual Entry Req</v>
      </c>
      <c r="Q1026" s="82" t="str">
        <f>IF(MAD_PS2[[#This Row],[Remarks()]]="Manual Entry Req","Manual Entry Req",IF(MAD_PS2[[#This Row],[Remarks()]]=MAD_PS1[[#This Row],[Remarks()]],"Regional File",IF(MAD_PS2[[#This Row],[Remarks()]]=_xlfn.XLOOKUP($A1026,Odyssey_data!$A$2:$A$507,Odyssey_data!Q$2:Q$507),"Odyssey File","Please check cell")))</f>
        <v>Manual Entry Req</v>
      </c>
      <c r="R10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26,Odyssey_data!$A$2:$A$507,Odyssey_data!R$2:R$507),"Odyssey File","Please check cell")))</f>
        <v>Manual Entry Req</v>
      </c>
      <c r="S10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26,Odyssey_data!$A$2:$A$507,Odyssey_data!S$2:S$507),"Odyssey File","Please check cell")))</f>
        <v>Regional File</v>
      </c>
      <c r="T10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26,Odyssey_data!$A$2:$A$507,Odyssey_data!T$2:T$507),"Odyssey File","Please check cell")))</f>
        <v>Regional File</v>
      </c>
      <c r="U10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26,Odyssey_data!$A$2:$A$507,Odyssey_data!U$2:U$507),"Odyssey File","Please check cell")))</f>
        <v>Regional File</v>
      </c>
      <c r="V10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26,Odyssey_data!$A$2:$A$507,Odyssey_data!V$2:V$507),"Odyssey File","Please check cell")))</f>
        <v>Manual Entry Req</v>
      </c>
      <c r="W10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26,Odyssey_data!$A$2:$A$507,Odyssey_data!W$2:W$507),"Odyssey File","Please check cell")))</f>
        <v>Manual Entry Req</v>
      </c>
      <c r="X10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26,Odyssey_data!$A$2:$A$507,Odyssey_data!X$2:X$507),"Odyssey File","Please check cell")))</f>
        <v>Manual Entry Req</v>
      </c>
      <c r="Y10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26,Odyssey_data!$A$2:$A$507,Odyssey_data!Y$2:Y$507),"Odyssey File","Please check cell")))</f>
        <v>Manual Entry Req</v>
      </c>
      <c r="Z10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26,Odyssey_data!$A$2:$A$507,Odyssey_data!Z$2:Z$507),"Odyssey File","Please check cell")))</f>
        <v>Manual Entry Req</v>
      </c>
      <c r="AA10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26,Odyssey_data!$A$2:$A$507,Odyssey_data!AA$2:AA$507),"Odyssey File","Please check cell")))</f>
        <v>Manual Entry Req</v>
      </c>
      <c r="AB10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26,Odyssey_data!$A$2:$A$507,Odyssey_data!AB$2:AB$507),"Odyssey File","Please check cell")))</f>
        <v>Regional File</v>
      </c>
      <c r="AC10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26,Odyssey_data!$A$2:$A$507,Odyssey_data!AC$2:AC$507),"Odyssey File","Please check cell")))</f>
        <v>Manual Entry Req</v>
      </c>
      <c r="AD1026" s="82" t="str">
        <f>IF(MAD_PS2[[#This Row],[AC2 : Licence Cost]]="Manual Entry Req","Manual Entry Req",IF(MAD_PS2[[#This Row],[AC2 : Licence Cost]]=MAD_PS1[[#This Row],[AC2 : Licence Cost]],"Regional File",IF(MAD_PS2[[#This Row],[AC2 : Licence Cost]]=_xlfn.XLOOKUP($A1026,Odyssey_data!$A$2:$A$507,Odyssey_data!AD$2:AD$507),"Odyssey File","Please check cell")))</f>
        <v>Manual Entry Req</v>
      </c>
      <c r="AE10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26,Odyssey_data!$A$2:$A$507,Odyssey_data!AE$2:AE$507),"Odyssey File","Please check cell")))</f>
        <v>Manual Entry Req</v>
      </c>
      <c r="AF10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26,Odyssey_data!$A$2:$A$507,Odyssey_data!AF$2:AF$507),"Odyssey File","Please check cell")))</f>
        <v>Manual Entry Req</v>
      </c>
      <c r="AG10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26,Odyssey_data!$A$2:$A$507,Odyssey_data!AG$2:AG$507),"Odyssey File","Please check cell")))</f>
        <v>Manual Entry Req</v>
      </c>
      <c r="AH10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26,Odyssey_data!$A$2:$A$507,Odyssey_data!AH$2:AH$507),"Odyssey File","Please check cell")))</f>
        <v>Manual Entry Req</v>
      </c>
      <c r="AI10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26,Odyssey_data!$A$2:$A$507,Odyssey_data!AI$2:AI$507),"Odyssey File","Please check cell")))</f>
        <v>Manual Entry Req</v>
      </c>
      <c r="AJ1026" s="82" t="str">
        <f>MAD_PS2[[#This Row],[Which Part? (Part 1 or Part 2)]]</f>
        <v>Part 2</v>
      </c>
    </row>
    <row r="1027" spans="1:36" x14ac:dyDescent="0.25">
      <c r="A1027" s="82" t="str">
        <f>MAD_PS2[[#This Row],[Source ID]]</f>
        <v>CMDB.23</v>
      </c>
      <c r="B1027" s="74" t="str">
        <f>MAD_PS2[[#This Row],[M1 : Name of All Applications]]</f>
        <v>SolarWinds NCM</v>
      </c>
      <c r="C1027" s="82" t="str">
        <f>IF(MAD_PS2[[#This Row],[Region]]="Manual Entry Req","Manual Entry Req",IF(MAD_PS2[[#This Row],[Region]]=MAD_PS1[[#This Row],[Region]],"Regional File",IF(MAD_PS2[[#This Row],[Region]]=_xlfn.XLOOKUP($A1027,Odyssey_data!$A$2:$A$507,Odyssey_data!C$2:C$507),"Odyssey File","Please check cell")))</f>
        <v>Regional File</v>
      </c>
      <c r="D10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27,Odyssey_data!$A$2:$A$507,Odyssey_data!D$2:D$507),"Odyssey File","Please check cell")))</f>
        <v>Regional File</v>
      </c>
      <c r="E10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27,Odyssey_data!$A$2:$A$507,Odyssey_data!E$2:E$507),"Odyssey File","Please check cell")))</f>
        <v>Regional File</v>
      </c>
      <c r="F10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27,Odyssey_data!$A$2:$A$507,Odyssey_data!F$2:F$507),"Odyssey File","Please check cell")))</f>
        <v>Regional File</v>
      </c>
      <c r="G10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27,Odyssey_data!$A$2:$A$507,Odyssey_data!G$2:G$507),"Odyssey File","Please check cell")))</f>
        <v>Regional File</v>
      </c>
      <c r="H10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27,Odyssey_data!$A$2:$A$507,Odyssey_data!H$2:H$507),"Odyssey File","Please check cell")))</f>
        <v>Regional File</v>
      </c>
      <c r="I10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27,Odyssey_data!$A$2:$A$507,Odyssey_data!I$2:I$507),"Odyssey File","Please check cell")))</f>
        <v>Regional File</v>
      </c>
      <c r="J10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27,Odyssey_data!$A$2:$A$507,Odyssey_data!J$2:J$507),"Odyssey File","Please check cell")))</f>
        <v>Regional File</v>
      </c>
      <c r="K10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27,Odyssey_data!$A$2:$A$507,Odyssey_data!K$2:K$507),"Odyssey File","Please check cell")))</f>
        <v>Regional File</v>
      </c>
      <c r="L10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27,Odyssey_data!$A$2:$A$507,Odyssey_data!L$2:L$507),"Odyssey File","Please check cell")))</f>
        <v>Regional File</v>
      </c>
      <c r="M1027" s="82" t="str">
        <f>IF(MAD_PS2[[#This Row],[L1 Capability Map]]="Manual Entry Req","Manual Entry Req",IF(MAD_PS2[[#This Row],[L1 Capability Map]]=MAD_PS1[[#This Row],[L1 Capability Map]],"Regional File",IF(MAD_PS2[[#This Row],[L1 Capability Map]]=_xlfn.XLOOKUP($A1027,Odyssey_data!$A$2:$A$507,Odyssey_data!M$2:M$507),"Odyssey File","Please check cell")))</f>
        <v>Regional File</v>
      </c>
      <c r="N1027" s="82" t="str">
        <f>IF(MAD_PS2[[#This Row],[L2 Capability]]="Manual Entry Req","Manual Entry Req",IF(MAD_PS2[[#This Row],[L2 Capability]]=MAD_PS1[[#This Row],[L2 Capability]],"Regional File",IF(MAD_PS2[[#This Row],[L2 Capability]]=_xlfn.XLOOKUP($A1027,Odyssey_data!$A$2:$A$507,Odyssey_data!N$2:N$507),"Odyssey File","Please check cell")))</f>
        <v>Regional File</v>
      </c>
      <c r="O1027" s="82" t="str">
        <f>IF(MAD_PS2[[#This Row],[L3 Capability]]="Manual Entry Req","Manual Entry Req",IF(MAD_PS2[[#This Row],[L3 Capability]]=MAD_PS1[[#This Row],[L3 Capability]],"Regional File",IF(MAD_PS2[[#This Row],[L3 Capability]]=_xlfn.XLOOKUP($A1027,Odyssey_data!$A$2:$A$507,Odyssey_data!O$2:O$507),"Odyssey File","Please check cell")))</f>
        <v>Manual Entry Req</v>
      </c>
      <c r="P1027" s="82" t="str">
        <f>IF(MAD_PS2[[#This Row],[L4 Capability]]="Manual Entry Req","Manual Entry Req",IF(MAD_PS2[[#This Row],[L4 Capability]]=MAD_PS1[[#This Row],[L4 Capability]],"Regional File",IF(MAD_PS2[[#This Row],[L4 Capability]]=_xlfn.XLOOKUP($A1027,Odyssey_data!$A$2:$A$507,Odyssey_data!P$2:P$507),"Odyssey File","Please check cell")))</f>
        <v>Manual Entry Req</v>
      </c>
      <c r="Q1027" s="82" t="str">
        <f>IF(MAD_PS2[[#This Row],[Remarks()]]="Manual Entry Req","Manual Entry Req",IF(MAD_PS2[[#This Row],[Remarks()]]=MAD_PS1[[#This Row],[Remarks()]],"Regional File",IF(MAD_PS2[[#This Row],[Remarks()]]=_xlfn.XLOOKUP($A1027,Odyssey_data!$A$2:$A$507,Odyssey_data!Q$2:Q$507),"Odyssey File","Please check cell")))</f>
        <v>Regional File</v>
      </c>
      <c r="R10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27,Odyssey_data!$A$2:$A$507,Odyssey_data!R$2:R$507),"Odyssey File","Please check cell")))</f>
        <v>Regional File</v>
      </c>
      <c r="S10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27,Odyssey_data!$A$2:$A$507,Odyssey_data!S$2:S$507),"Odyssey File","Please check cell")))</f>
        <v>Regional File</v>
      </c>
      <c r="T10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27,Odyssey_data!$A$2:$A$507,Odyssey_data!T$2:T$507),"Odyssey File","Please check cell")))</f>
        <v>Regional File</v>
      </c>
      <c r="U10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27,Odyssey_data!$A$2:$A$507,Odyssey_data!U$2:U$507),"Odyssey File","Please check cell")))</f>
        <v>Regional File</v>
      </c>
      <c r="V10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27,Odyssey_data!$A$2:$A$507,Odyssey_data!V$2:V$507),"Odyssey File","Please check cell")))</f>
        <v>Regional File</v>
      </c>
      <c r="W10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27,Odyssey_data!$A$2:$A$507,Odyssey_data!W$2:W$507),"Odyssey File","Please check cell")))</f>
        <v>Manual Entry Req</v>
      </c>
      <c r="X10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27,Odyssey_data!$A$2:$A$507,Odyssey_data!X$2:X$507),"Odyssey File","Please check cell")))</f>
        <v>Manual Entry Req</v>
      </c>
      <c r="Y10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27,Odyssey_data!$A$2:$A$507,Odyssey_data!Y$2:Y$507),"Odyssey File","Please check cell")))</f>
        <v>Regional File</v>
      </c>
      <c r="Z10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27,Odyssey_data!$A$2:$A$507,Odyssey_data!Z$2:Z$507),"Odyssey File","Please check cell")))</f>
        <v>Regional File</v>
      </c>
      <c r="AA10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27,Odyssey_data!$A$2:$A$507,Odyssey_data!AA$2:AA$507),"Odyssey File","Please check cell")))</f>
        <v>Regional File</v>
      </c>
      <c r="AB10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27,Odyssey_data!$A$2:$A$507,Odyssey_data!AB$2:AB$507),"Odyssey File","Please check cell")))</f>
        <v>Regional File</v>
      </c>
      <c r="AC10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27,Odyssey_data!$A$2:$A$507,Odyssey_data!AC$2:AC$507),"Odyssey File","Please check cell")))</f>
        <v>Manual Entry Req</v>
      </c>
      <c r="AD1027" s="82" t="str">
        <f>IF(MAD_PS2[[#This Row],[AC2 : Licence Cost]]="Manual Entry Req","Manual Entry Req",IF(MAD_PS2[[#This Row],[AC2 : Licence Cost]]=MAD_PS1[[#This Row],[AC2 : Licence Cost]],"Regional File",IF(MAD_PS2[[#This Row],[AC2 : Licence Cost]]=_xlfn.XLOOKUP($A1027,Odyssey_data!$A$2:$A$507,Odyssey_data!AD$2:AD$507),"Odyssey File","Please check cell")))</f>
        <v>Manual Entry Req</v>
      </c>
      <c r="AE10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27,Odyssey_data!$A$2:$A$507,Odyssey_data!AE$2:AE$507),"Odyssey File","Please check cell")))</f>
        <v>Manual Entry Req</v>
      </c>
      <c r="AF10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27,Odyssey_data!$A$2:$A$507,Odyssey_data!AF$2:AF$507),"Odyssey File","Please check cell")))</f>
        <v>Manual Entry Req</v>
      </c>
      <c r="AG10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27,Odyssey_data!$A$2:$A$507,Odyssey_data!AG$2:AG$507),"Odyssey File","Please check cell")))</f>
        <v>Manual Entry Req</v>
      </c>
      <c r="AH10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27,Odyssey_data!$A$2:$A$507,Odyssey_data!AH$2:AH$507),"Odyssey File","Please check cell")))</f>
        <v>Manual Entry Req</v>
      </c>
      <c r="AI10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27,Odyssey_data!$A$2:$A$507,Odyssey_data!AI$2:AI$507),"Odyssey File","Please check cell")))</f>
        <v>Manual Entry Req</v>
      </c>
      <c r="AJ1027" s="82" t="str">
        <f>MAD_PS2[[#This Row],[Which Part? (Part 1 or Part 2)]]</f>
        <v>Part 2</v>
      </c>
    </row>
    <row r="1028" spans="1:36" x14ac:dyDescent="0.25">
      <c r="A1028" s="82" t="str">
        <f>MAD_PS2[[#This Row],[Source ID]]</f>
        <v>CMDB.237</v>
      </c>
      <c r="B1028" s="74" t="str">
        <f>MAD_PS2[[#This Row],[M1 : Name of All Applications]]</f>
        <v>EmailTopia Prod 2</v>
      </c>
      <c r="C1028" s="82" t="str">
        <f>IF(MAD_PS2[[#This Row],[Region]]="Manual Entry Req","Manual Entry Req",IF(MAD_PS2[[#This Row],[Region]]=MAD_PS1[[#This Row],[Region]],"Regional File",IF(MAD_PS2[[#This Row],[Region]]=_xlfn.XLOOKUP($A1028,Odyssey_data!$A$2:$A$507,Odyssey_data!C$2:C$507),"Odyssey File","Please check cell")))</f>
        <v>Regional File</v>
      </c>
      <c r="D10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28,Odyssey_data!$A$2:$A$507,Odyssey_data!D$2:D$507),"Odyssey File","Please check cell")))</f>
        <v>Regional File</v>
      </c>
      <c r="E10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28,Odyssey_data!$A$2:$A$507,Odyssey_data!E$2:E$507),"Odyssey File","Please check cell")))</f>
        <v>Regional File</v>
      </c>
      <c r="F10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28,Odyssey_data!$A$2:$A$507,Odyssey_data!F$2:F$507),"Odyssey File","Please check cell")))</f>
        <v>Manual Entry Req</v>
      </c>
      <c r="G10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28,Odyssey_data!$A$2:$A$507,Odyssey_data!G$2:G$507),"Odyssey File","Please check cell")))</f>
        <v>Regional File</v>
      </c>
      <c r="H10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28,Odyssey_data!$A$2:$A$507,Odyssey_data!H$2:H$507),"Odyssey File","Please check cell")))</f>
        <v>Regional File</v>
      </c>
      <c r="I10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28,Odyssey_data!$A$2:$A$507,Odyssey_data!I$2:I$507),"Odyssey File","Please check cell")))</f>
        <v>Regional File</v>
      </c>
      <c r="J10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28,Odyssey_data!$A$2:$A$507,Odyssey_data!J$2:J$507),"Odyssey File","Please check cell")))</f>
        <v>Regional File</v>
      </c>
      <c r="K10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28,Odyssey_data!$A$2:$A$507,Odyssey_data!K$2:K$507),"Odyssey File","Please check cell")))</f>
        <v>Manual Entry Req</v>
      </c>
      <c r="L10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28,Odyssey_data!$A$2:$A$507,Odyssey_data!L$2:L$507),"Odyssey File","Please check cell")))</f>
        <v>Regional File</v>
      </c>
      <c r="M1028" s="82" t="str">
        <f>IF(MAD_PS2[[#This Row],[L1 Capability Map]]="Manual Entry Req","Manual Entry Req",IF(MAD_PS2[[#This Row],[L1 Capability Map]]=MAD_PS1[[#This Row],[L1 Capability Map]],"Regional File",IF(MAD_PS2[[#This Row],[L1 Capability Map]]=_xlfn.XLOOKUP($A1028,Odyssey_data!$A$2:$A$507,Odyssey_data!M$2:M$507),"Odyssey File","Please check cell")))</f>
        <v>Manual Entry Req</v>
      </c>
      <c r="N1028" s="82" t="str">
        <f>IF(MAD_PS2[[#This Row],[L2 Capability]]="Manual Entry Req","Manual Entry Req",IF(MAD_PS2[[#This Row],[L2 Capability]]=MAD_PS1[[#This Row],[L2 Capability]],"Regional File",IF(MAD_PS2[[#This Row],[L2 Capability]]=_xlfn.XLOOKUP($A1028,Odyssey_data!$A$2:$A$507,Odyssey_data!N$2:N$507),"Odyssey File","Please check cell")))</f>
        <v>Manual Entry Req</v>
      </c>
      <c r="O1028" s="82" t="str">
        <f>IF(MAD_PS2[[#This Row],[L3 Capability]]="Manual Entry Req","Manual Entry Req",IF(MAD_PS2[[#This Row],[L3 Capability]]=MAD_PS1[[#This Row],[L3 Capability]],"Regional File",IF(MAD_PS2[[#This Row],[L3 Capability]]=_xlfn.XLOOKUP($A1028,Odyssey_data!$A$2:$A$507,Odyssey_data!O$2:O$507),"Odyssey File","Please check cell")))</f>
        <v>Manual Entry Req</v>
      </c>
      <c r="P1028" s="82" t="str">
        <f>IF(MAD_PS2[[#This Row],[L4 Capability]]="Manual Entry Req","Manual Entry Req",IF(MAD_PS2[[#This Row],[L4 Capability]]=MAD_PS1[[#This Row],[L4 Capability]],"Regional File",IF(MAD_PS2[[#This Row],[L4 Capability]]=_xlfn.XLOOKUP($A1028,Odyssey_data!$A$2:$A$507,Odyssey_data!P$2:P$507),"Odyssey File","Please check cell")))</f>
        <v>Manual Entry Req</v>
      </c>
      <c r="Q1028" s="82" t="str">
        <f>IF(MAD_PS2[[#This Row],[Remarks()]]="Manual Entry Req","Manual Entry Req",IF(MAD_PS2[[#This Row],[Remarks()]]=MAD_PS1[[#This Row],[Remarks()]],"Regional File",IF(MAD_PS2[[#This Row],[Remarks()]]=_xlfn.XLOOKUP($A1028,Odyssey_data!$A$2:$A$507,Odyssey_data!Q$2:Q$507),"Odyssey File","Please check cell")))</f>
        <v>Manual Entry Req</v>
      </c>
      <c r="R10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28,Odyssey_data!$A$2:$A$507,Odyssey_data!R$2:R$507),"Odyssey File","Please check cell")))</f>
        <v>Manual Entry Req</v>
      </c>
      <c r="S10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28,Odyssey_data!$A$2:$A$507,Odyssey_data!S$2:S$507),"Odyssey File","Please check cell")))</f>
        <v>Regional File</v>
      </c>
      <c r="T10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28,Odyssey_data!$A$2:$A$507,Odyssey_data!T$2:T$507),"Odyssey File","Please check cell")))</f>
        <v>Regional File</v>
      </c>
      <c r="U10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28,Odyssey_data!$A$2:$A$507,Odyssey_data!U$2:U$507),"Odyssey File","Please check cell")))</f>
        <v>Regional File</v>
      </c>
      <c r="V10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28,Odyssey_data!$A$2:$A$507,Odyssey_data!V$2:V$507),"Odyssey File","Please check cell")))</f>
        <v>Manual Entry Req</v>
      </c>
      <c r="W10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28,Odyssey_data!$A$2:$A$507,Odyssey_data!W$2:W$507),"Odyssey File","Please check cell")))</f>
        <v>Manual Entry Req</v>
      </c>
      <c r="X10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28,Odyssey_data!$A$2:$A$507,Odyssey_data!X$2:X$507),"Odyssey File","Please check cell")))</f>
        <v>Manual Entry Req</v>
      </c>
      <c r="Y10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28,Odyssey_data!$A$2:$A$507,Odyssey_data!Y$2:Y$507),"Odyssey File","Please check cell")))</f>
        <v>Manual Entry Req</v>
      </c>
      <c r="Z10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28,Odyssey_data!$A$2:$A$507,Odyssey_data!Z$2:Z$507),"Odyssey File","Please check cell")))</f>
        <v>Manual Entry Req</v>
      </c>
      <c r="AA10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28,Odyssey_data!$A$2:$A$507,Odyssey_data!AA$2:AA$507),"Odyssey File","Please check cell")))</f>
        <v>Manual Entry Req</v>
      </c>
      <c r="AB10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28,Odyssey_data!$A$2:$A$507,Odyssey_data!AB$2:AB$507),"Odyssey File","Please check cell")))</f>
        <v>Regional File</v>
      </c>
      <c r="AC10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28,Odyssey_data!$A$2:$A$507,Odyssey_data!AC$2:AC$507),"Odyssey File","Please check cell")))</f>
        <v>Manual Entry Req</v>
      </c>
      <c r="AD1028" s="82" t="str">
        <f>IF(MAD_PS2[[#This Row],[AC2 : Licence Cost]]="Manual Entry Req","Manual Entry Req",IF(MAD_PS2[[#This Row],[AC2 : Licence Cost]]=MAD_PS1[[#This Row],[AC2 : Licence Cost]],"Regional File",IF(MAD_PS2[[#This Row],[AC2 : Licence Cost]]=_xlfn.XLOOKUP($A1028,Odyssey_data!$A$2:$A$507,Odyssey_data!AD$2:AD$507),"Odyssey File","Please check cell")))</f>
        <v>Manual Entry Req</v>
      </c>
      <c r="AE10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28,Odyssey_data!$A$2:$A$507,Odyssey_data!AE$2:AE$507),"Odyssey File","Please check cell")))</f>
        <v>Manual Entry Req</v>
      </c>
      <c r="AF10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28,Odyssey_data!$A$2:$A$507,Odyssey_data!AF$2:AF$507),"Odyssey File","Please check cell")))</f>
        <v>Manual Entry Req</v>
      </c>
      <c r="AG10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28,Odyssey_data!$A$2:$A$507,Odyssey_data!AG$2:AG$507),"Odyssey File","Please check cell")))</f>
        <v>Manual Entry Req</v>
      </c>
      <c r="AH10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28,Odyssey_data!$A$2:$A$507,Odyssey_data!AH$2:AH$507),"Odyssey File","Please check cell")))</f>
        <v>Manual Entry Req</v>
      </c>
      <c r="AI10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28,Odyssey_data!$A$2:$A$507,Odyssey_data!AI$2:AI$507),"Odyssey File","Please check cell")))</f>
        <v>Manual Entry Req</v>
      </c>
      <c r="AJ1028" s="82" t="str">
        <f>MAD_PS2[[#This Row],[Which Part? (Part 1 or Part 2)]]</f>
        <v>Part 2</v>
      </c>
    </row>
    <row r="1029" spans="1:36" x14ac:dyDescent="0.25">
      <c r="A1029" s="82" t="str">
        <f>MAD_PS2[[#This Row],[Source ID]]</f>
        <v>CMDB.238</v>
      </c>
      <c r="B1029" s="74" t="str">
        <f>MAD_PS2[[#This Row],[M1 : Name of All Applications]]</f>
        <v>EmailTopia Prod 1</v>
      </c>
      <c r="C1029" s="82" t="str">
        <f>IF(MAD_PS2[[#This Row],[Region]]="Manual Entry Req","Manual Entry Req",IF(MAD_PS2[[#This Row],[Region]]=MAD_PS1[[#This Row],[Region]],"Regional File",IF(MAD_PS2[[#This Row],[Region]]=_xlfn.XLOOKUP($A1029,Odyssey_data!$A$2:$A$507,Odyssey_data!C$2:C$507),"Odyssey File","Please check cell")))</f>
        <v>Regional File</v>
      </c>
      <c r="D10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29,Odyssey_data!$A$2:$A$507,Odyssey_data!D$2:D$507),"Odyssey File","Please check cell")))</f>
        <v>Regional File</v>
      </c>
      <c r="E10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29,Odyssey_data!$A$2:$A$507,Odyssey_data!E$2:E$507),"Odyssey File","Please check cell")))</f>
        <v>Regional File</v>
      </c>
      <c r="F10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29,Odyssey_data!$A$2:$A$507,Odyssey_data!F$2:F$507),"Odyssey File","Please check cell")))</f>
        <v>Manual Entry Req</v>
      </c>
      <c r="G10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29,Odyssey_data!$A$2:$A$507,Odyssey_data!G$2:G$507),"Odyssey File","Please check cell")))</f>
        <v>Regional File</v>
      </c>
      <c r="H10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29,Odyssey_data!$A$2:$A$507,Odyssey_data!H$2:H$507),"Odyssey File","Please check cell")))</f>
        <v>Regional File</v>
      </c>
      <c r="I10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29,Odyssey_data!$A$2:$A$507,Odyssey_data!I$2:I$507),"Odyssey File","Please check cell")))</f>
        <v>Regional File</v>
      </c>
      <c r="J10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29,Odyssey_data!$A$2:$A$507,Odyssey_data!J$2:J$507),"Odyssey File","Please check cell")))</f>
        <v>Regional File</v>
      </c>
      <c r="K10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29,Odyssey_data!$A$2:$A$507,Odyssey_data!K$2:K$507),"Odyssey File","Please check cell")))</f>
        <v>Manual Entry Req</v>
      </c>
      <c r="L10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29,Odyssey_data!$A$2:$A$507,Odyssey_data!L$2:L$507),"Odyssey File","Please check cell")))</f>
        <v>Regional File</v>
      </c>
      <c r="M1029" s="82" t="str">
        <f>IF(MAD_PS2[[#This Row],[L1 Capability Map]]="Manual Entry Req","Manual Entry Req",IF(MAD_PS2[[#This Row],[L1 Capability Map]]=MAD_PS1[[#This Row],[L1 Capability Map]],"Regional File",IF(MAD_PS2[[#This Row],[L1 Capability Map]]=_xlfn.XLOOKUP($A1029,Odyssey_data!$A$2:$A$507,Odyssey_data!M$2:M$507),"Odyssey File","Please check cell")))</f>
        <v>Manual Entry Req</v>
      </c>
      <c r="N1029" s="82" t="str">
        <f>IF(MAD_PS2[[#This Row],[L2 Capability]]="Manual Entry Req","Manual Entry Req",IF(MAD_PS2[[#This Row],[L2 Capability]]=MAD_PS1[[#This Row],[L2 Capability]],"Regional File",IF(MAD_PS2[[#This Row],[L2 Capability]]=_xlfn.XLOOKUP($A1029,Odyssey_data!$A$2:$A$507,Odyssey_data!N$2:N$507),"Odyssey File","Please check cell")))</f>
        <v>Manual Entry Req</v>
      </c>
      <c r="O1029" s="82" t="str">
        <f>IF(MAD_PS2[[#This Row],[L3 Capability]]="Manual Entry Req","Manual Entry Req",IF(MAD_PS2[[#This Row],[L3 Capability]]=MAD_PS1[[#This Row],[L3 Capability]],"Regional File",IF(MAD_PS2[[#This Row],[L3 Capability]]=_xlfn.XLOOKUP($A1029,Odyssey_data!$A$2:$A$507,Odyssey_data!O$2:O$507),"Odyssey File","Please check cell")))</f>
        <v>Manual Entry Req</v>
      </c>
      <c r="P1029" s="82" t="str">
        <f>IF(MAD_PS2[[#This Row],[L4 Capability]]="Manual Entry Req","Manual Entry Req",IF(MAD_PS2[[#This Row],[L4 Capability]]=MAD_PS1[[#This Row],[L4 Capability]],"Regional File",IF(MAD_PS2[[#This Row],[L4 Capability]]=_xlfn.XLOOKUP($A1029,Odyssey_data!$A$2:$A$507,Odyssey_data!P$2:P$507),"Odyssey File","Please check cell")))</f>
        <v>Manual Entry Req</v>
      </c>
      <c r="Q1029" s="82" t="str">
        <f>IF(MAD_PS2[[#This Row],[Remarks()]]="Manual Entry Req","Manual Entry Req",IF(MAD_PS2[[#This Row],[Remarks()]]=MAD_PS1[[#This Row],[Remarks()]],"Regional File",IF(MAD_PS2[[#This Row],[Remarks()]]=_xlfn.XLOOKUP($A1029,Odyssey_data!$A$2:$A$507,Odyssey_data!Q$2:Q$507),"Odyssey File","Please check cell")))</f>
        <v>Manual Entry Req</v>
      </c>
      <c r="R10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29,Odyssey_data!$A$2:$A$507,Odyssey_data!R$2:R$507),"Odyssey File","Please check cell")))</f>
        <v>Manual Entry Req</v>
      </c>
      <c r="S10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29,Odyssey_data!$A$2:$A$507,Odyssey_data!S$2:S$507),"Odyssey File","Please check cell")))</f>
        <v>Regional File</v>
      </c>
      <c r="T10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29,Odyssey_data!$A$2:$A$507,Odyssey_data!T$2:T$507),"Odyssey File","Please check cell")))</f>
        <v>Regional File</v>
      </c>
      <c r="U10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29,Odyssey_data!$A$2:$A$507,Odyssey_data!U$2:U$507),"Odyssey File","Please check cell")))</f>
        <v>Regional File</v>
      </c>
      <c r="V10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29,Odyssey_data!$A$2:$A$507,Odyssey_data!V$2:V$507),"Odyssey File","Please check cell")))</f>
        <v>Manual Entry Req</v>
      </c>
      <c r="W10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29,Odyssey_data!$A$2:$A$507,Odyssey_data!W$2:W$507),"Odyssey File","Please check cell")))</f>
        <v>Manual Entry Req</v>
      </c>
      <c r="X10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29,Odyssey_data!$A$2:$A$507,Odyssey_data!X$2:X$507),"Odyssey File","Please check cell")))</f>
        <v>Manual Entry Req</v>
      </c>
      <c r="Y10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29,Odyssey_data!$A$2:$A$507,Odyssey_data!Y$2:Y$507),"Odyssey File","Please check cell")))</f>
        <v>Manual Entry Req</v>
      </c>
      <c r="Z10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29,Odyssey_data!$A$2:$A$507,Odyssey_data!Z$2:Z$507),"Odyssey File","Please check cell")))</f>
        <v>Manual Entry Req</v>
      </c>
      <c r="AA10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29,Odyssey_data!$A$2:$A$507,Odyssey_data!AA$2:AA$507),"Odyssey File","Please check cell")))</f>
        <v>Manual Entry Req</v>
      </c>
      <c r="AB10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29,Odyssey_data!$A$2:$A$507,Odyssey_data!AB$2:AB$507),"Odyssey File","Please check cell")))</f>
        <v>Regional File</v>
      </c>
      <c r="AC10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29,Odyssey_data!$A$2:$A$507,Odyssey_data!AC$2:AC$507),"Odyssey File","Please check cell")))</f>
        <v>Manual Entry Req</v>
      </c>
      <c r="AD1029" s="82" t="str">
        <f>IF(MAD_PS2[[#This Row],[AC2 : Licence Cost]]="Manual Entry Req","Manual Entry Req",IF(MAD_PS2[[#This Row],[AC2 : Licence Cost]]=MAD_PS1[[#This Row],[AC2 : Licence Cost]],"Regional File",IF(MAD_PS2[[#This Row],[AC2 : Licence Cost]]=_xlfn.XLOOKUP($A1029,Odyssey_data!$A$2:$A$507,Odyssey_data!AD$2:AD$507),"Odyssey File","Please check cell")))</f>
        <v>Manual Entry Req</v>
      </c>
      <c r="AE10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29,Odyssey_data!$A$2:$A$507,Odyssey_data!AE$2:AE$507),"Odyssey File","Please check cell")))</f>
        <v>Manual Entry Req</v>
      </c>
      <c r="AF10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29,Odyssey_data!$A$2:$A$507,Odyssey_data!AF$2:AF$507),"Odyssey File","Please check cell")))</f>
        <v>Manual Entry Req</v>
      </c>
      <c r="AG10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29,Odyssey_data!$A$2:$A$507,Odyssey_data!AG$2:AG$507),"Odyssey File","Please check cell")))</f>
        <v>Manual Entry Req</v>
      </c>
      <c r="AH10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29,Odyssey_data!$A$2:$A$507,Odyssey_data!AH$2:AH$507),"Odyssey File","Please check cell")))</f>
        <v>Manual Entry Req</v>
      </c>
      <c r="AI10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29,Odyssey_data!$A$2:$A$507,Odyssey_data!AI$2:AI$507),"Odyssey File","Please check cell")))</f>
        <v>Manual Entry Req</v>
      </c>
      <c r="AJ1029" s="82" t="str">
        <f>MAD_PS2[[#This Row],[Which Part? (Part 1 or Part 2)]]</f>
        <v>Part 2</v>
      </c>
    </row>
    <row r="1030" spans="1:36" x14ac:dyDescent="0.25">
      <c r="A1030" s="82" t="str">
        <f>MAD_PS2[[#This Row],[Source ID]]</f>
        <v>CMDB.239</v>
      </c>
      <c r="B1030" s="74" t="str">
        <f>MAD_PS2[[#This Row],[M1 : Name of All Applications]]</f>
        <v>EmailTopia Prod 3</v>
      </c>
      <c r="C1030" s="82" t="str">
        <f>IF(MAD_PS2[[#This Row],[Region]]="Manual Entry Req","Manual Entry Req",IF(MAD_PS2[[#This Row],[Region]]=MAD_PS1[[#This Row],[Region]],"Regional File",IF(MAD_PS2[[#This Row],[Region]]=_xlfn.XLOOKUP($A1030,Odyssey_data!$A$2:$A$507,Odyssey_data!C$2:C$507),"Odyssey File","Please check cell")))</f>
        <v>Regional File</v>
      </c>
      <c r="D10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30,Odyssey_data!$A$2:$A$507,Odyssey_data!D$2:D$507),"Odyssey File","Please check cell")))</f>
        <v>Regional File</v>
      </c>
      <c r="E10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30,Odyssey_data!$A$2:$A$507,Odyssey_data!E$2:E$507),"Odyssey File","Please check cell")))</f>
        <v>Regional File</v>
      </c>
      <c r="F10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30,Odyssey_data!$A$2:$A$507,Odyssey_data!F$2:F$507),"Odyssey File","Please check cell")))</f>
        <v>Manual Entry Req</v>
      </c>
      <c r="G10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30,Odyssey_data!$A$2:$A$507,Odyssey_data!G$2:G$507),"Odyssey File","Please check cell")))</f>
        <v>Regional File</v>
      </c>
      <c r="H10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30,Odyssey_data!$A$2:$A$507,Odyssey_data!H$2:H$507),"Odyssey File","Please check cell")))</f>
        <v>Regional File</v>
      </c>
      <c r="I10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30,Odyssey_data!$A$2:$A$507,Odyssey_data!I$2:I$507),"Odyssey File","Please check cell")))</f>
        <v>Regional File</v>
      </c>
      <c r="J10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30,Odyssey_data!$A$2:$A$507,Odyssey_data!J$2:J$507),"Odyssey File","Please check cell")))</f>
        <v>Regional File</v>
      </c>
      <c r="K10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30,Odyssey_data!$A$2:$A$507,Odyssey_data!K$2:K$507),"Odyssey File","Please check cell")))</f>
        <v>Manual Entry Req</v>
      </c>
      <c r="L10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30,Odyssey_data!$A$2:$A$507,Odyssey_data!L$2:L$507),"Odyssey File","Please check cell")))</f>
        <v>Regional File</v>
      </c>
      <c r="M1030" s="82" t="str">
        <f>IF(MAD_PS2[[#This Row],[L1 Capability Map]]="Manual Entry Req","Manual Entry Req",IF(MAD_PS2[[#This Row],[L1 Capability Map]]=MAD_PS1[[#This Row],[L1 Capability Map]],"Regional File",IF(MAD_PS2[[#This Row],[L1 Capability Map]]=_xlfn.XLOOKUP($A1030,Odyssey_data!$A$2:$A$507,Odyssey_data!M$2:M$507),"Odyssey File","Please check cell")))</f>
        <v>Manual Entry Req</v>
      </c>
      <c r="N1030" s="82" t="str">
        <f>IF(MAD_PS2[[#This Row],[L2 Capability]]="Manual Entry Req","Manual Entry Req",IF(MAD_PS2[[#This Row],[L2 Capability]]=MAD_PS1[[#This Row],[L2 Capability]],"Regional File",IF(MAD_PS2[[#This Row],[L2 Capability]]=_xlfn.XLOOKUP($A1030,Odyssey_data!$A$2:$A$507,Odyssey_data!N$2:N$507),"Odyssey File","Please check cell")))</f>
        <v>Manual Entry Req</v>
      </c>
      <c r="O1030" s="82" t="str">
        <f>IF(MAD_PS2[[#This Row],[L3 Capability]]="Manual Entry Req","Manual Entry Req",IF(MAD_PS2[[#This Row],[L3 Capability]]=MAD_PS1[[#This Row],[L3 Capability]],"Regional File",IF(MAD_PS2[[#This Row],[L3 Capability]]=_xlfn.XLOOKUP($A1030,Odyssey_data!$A$2:$A$507,Odyssey_data!O$2:O$507),"Odyssey File","Please check cell")))</f>
        <v>Manual Entry Req</v>
      </c>
      <c r="P1030" s="82" t="str">
        <f>IF(MAD_PS2[[#This Row],[L4 Capability]]="Manual Entry Req","Manual Entry Req",IF(MAD_PS2[[#This Row],[L4 Capability]]=MAD_PS1[[#This Row],[L4 Capability]],"Regional File",IF(MAD_PS2[[#This Row],[L4 Capability]]=_xlfn.XLOOKUP($A1030,Odyssey_data!$A$2:$A$507,Odyssey_data!P$2:P$507),"Odyssey File","Please check cell")))</f>
        <v>Manual Entry Req</v>
      </c>
      <c r="Q1030" s="82" t="str">
        <f>IF(MAD_PS2[[#This Row],[Remarks()]]="Manual Entry Req","Manual Entry Req",IF(MAD_PS2[[#This Row],[Remarks()]]=MAD_PS1[[#This Row],[Remarks()]],"Regional File",IF(MAD_PS2[[#This Row],[Remarks()]]=_xlfn.XLOOKUP($A1030,Odyssey_data!$A$2:$A$507,Odyssey_data!Q$2:Q$507),"Odyssey File","Please check cell")))</f>
        <v>Manual Entry Req</v>
      </c>
      <c r="R10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30,Odyssey_data!$A$2:$A$507,Odyssey_data!R$2:R$507),"Odyssey File","Please check cell")))</f>
        <v>Manual Entry Req</v>
      </c>
      <c r="S10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30,Odyssey_data!$A$2:$A$507,Odyssey_data!S$2:S$507),"Odyssey File","Please check cell")))</f>
        <v>Regional File</v>
      </c>
      <c r="T10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30,Odyssey_data!$A$2:$A$507,Odyssey_data!T$2:T$507),"Odyssey File","Please check cell")))</f>
        <v>Regional File</v>
      </c>
      <c r="U10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30,Odyssey_data!$A$2:$A$507,Odyssey_data!U$2:U$507),"Odyssey File","Please check cell")))</f>
        <v>Regional File</v>
      </c>
      <c r="V10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30,Odyssey_data!$A$2:$A$507,Odyssey_data!V$2:V$507),"Odyssey File","Please check cell")))</f>
        <v>Manual Entry Req</v>
      </c>
      <c r="W10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30,Odyssey_data!$A$2:$A$507,Odyssey_data!W$2:W$507),"Odyssey File","Please check cell")))</f>
        <v>Manual Entry Req</v>
      </c>
      <c r="X10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30,Odyssey_data!$A$2:$A$507,Odyssey_data!X$2:X$507),"Odyssey File","Please check cell")))</f>
        <v>Manual Entry Req</v>
      </c>
      <c r="Y10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30,Odyssey_data!$A$2:$A$507,Odyssey_data!Y$2:Y$507),"Odyssey File","Please check cell")))</f>
        <v>Manual Entry Req</v>
      </c>
      <c r="Z10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30,Odyssey_data!$A$2:$A$507,Odyssey_data!Z$2:Z$507),"Odyssey File","Please check cell")))</f>
        <v>Manual Entry Req</v>
      </c>
      <c r="AA10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30,Odyssey_data!$A$2:$A$507,Odyssey_data!AA$2:AA$507),"Odyssey File","Please check cell")))</f>
        <v>Manual Entry Req</v>
      </c>
      <c r="AB10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30,Odyssey_data!$A$2:$A$507,Odyssey_data!AB$2:AB$507),"Odyssey File","Please check cell")))</f>
        <v>Regional File</v>
      </c>
      <c r="AC10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30,Odyssey_data!$A$2:$A$507,Odyssey_data!AC$2:AC$507),"Odyssey File","Please check cell")))</f>
        <v>Manual Entry Req</v>
      </c>
      <c r="AD1030" s="82" t="str">
        <f>IF(MAD_PS2[[#This Row],[AC2 : Licence Cost]]="Manual Entry Req","Manual Entry Req",IF(MAD_PS2[[#This Row],[AC2 : Licence Cost]]=MAD_PS1[[#This Row],[AC2 : Licence Cost]],"Regional File",IF(MAD_PS2[[#This Row],[AC2 : Licence Cost]]=_xlfn.XLOOKUP($A1030,Odyssey_data!$A$2:$A$507,Odyssey_data!AD$2:AD$507),"Odyssey File","Please check cell")))</f>
        <v>Manual Entry Req</v>
      </c>
      <c r="AE10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30,Odyssey_data!$A$2:$A$507,Odyssey_data!AE$2:AE$507),"Odyssey File","Please check cell")))</f>
        <v>Manual Entry Req</v>
      </c>
      <c r="AF10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30,Odyssey_data!$A$2:$A$507,Odyssey_data!AF$2:AF$507),"Odyssey File","Please check cell")))</f>
        <v>Manual Entry Req</v>
      </c>
      <c r="AG10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30,Odyssey_data!$A$2:$A$507,Odyssey_data!AG$2:AG$507),"Odyssey File","Please check cell")))</f>
        <v>Manual Entry Req</v>
      </c>
      <c r="AH10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30,Odyssey_data!$A$2:$A$507,Odyssey_data!AH$2:AH$507),"Odyssey File","Please check cell")))</f>
        <v>Manual Entry Req</v>
      </c>
      <c r="AI10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30,Odyssey_data!$A$2:$A$507,Odyssey_data!AI$2:AI$507),"Odyssey File","Please check cell")))</f>
        <v>Manual Entry Req</v>
      </c>
      <c r="AJ1030" s="82" t="str">
        <f>MAD_PS2[[#This Row],[Which Part? (Part 1 or Part 2)]]</f>
        <v>Part 2</v>
      </c>
    </row>
    <row r="1031" spans="1:36" x14ac:dyDescent="0.25">
      <c r="A1031" s="82" t="str">
        <f>MAD_PS2[[#This Row],[Source ID]]</f>
        <v>CMDB.242</v>
      </c>
      <c r="B1031" s="74" t="str">
        <f>MAD_PS2[[#This Row],[M1 : Name of All Applications]]</f>
        <v>IFS - FR - ATLASPRD</v>
      </c>
      <c r="C1031" s="82" t="str">
        <f>IF(MAD_PS2[[#This Row],[Region]]="Manual Entry Req","Manual Entry Req",IF(MAD_PS2[[#This Row],[Region]]=MAD_PS1[[#This Row],[Region]],"Regional File",IF(MAD_PS2[[#This Row],[Region]]=_xlfn.XLOOKUP($A1031,Odyssey_data!$A$2:$A$507,Odyssey_data!C$2:C$507),"Odyssey File","Please check cell")))</f>
        <v>Regional File</v>
      </c>
      <c r="D10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31,Odyssey_data!$A$2:$A$507,Odyssey_data!D$2:D$507),"Odyssey File","Please check cell")))</f>
        <v>Regional File</v>
      </c>
      <c r="E10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31,Odyssey_data!$A$2:$A$507,Odyssey_data!E$2:E$507),"Odyssey File","Please check cell")))</f>
        <v>Regional File</v>
      </c>
      <c r="F10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31,Odyssey_data!$A$2:$A$507,Odyssey_data!F$2:F$507),"Odyssey File","Please check cell")))</f>
        <v>Regional File</v>
      </c>
      <c r="G10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31,Odyssey_data!$A$2:$A$507,Odyssey_data!G$2:G$507),"Odyssey File","Please check cell")))</f>
        <v>Regional File</v>
      </c>
      <c r="H10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31,Odyssey_data!$A$2:$A$507,Odyssey_data!H$2:H$507),"Odyssey File","Please check cell")))</f>
        <v>Regional File</v>
      </c>
      <c r="I10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31,Odyssey_data!$A$2:$A$507,Odyssey_data!I$2:I$507),"Odyssey File","Please check cell")))</f>
        <v>Regional File</v>
      </c>
      <c r="J10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31,Odyssey_data!$A$2:$A$507,Odyssey_data!J$2:J$507),"Odyssey File","Please check cell")))</f>
        <v>Regional File</v>
      </c>
      <c r="K10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31,Odyssey_data!$A$2:$A$507,Odyssey_data!K$2:K$507),"Odyssey File","Please check cell")))</f>
        <v>Regional File</v>
      </c>
      <c r="L10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31,Odyssey_data!$A$2:$A$507,Odyssey_data!L$2:L$507),"Odyssey File","Please check cell")))</f>
        <v>Regional File</v>
      </c>
      <c r="M1031" s="82" t="str">
        <f>IF(MAD_PS2[[#This Row],[L1 Capability Map]]="Manual Entry Req","Manual Entry Req",IF(MAD_PS2[[#This Row],[L1 Capability Map]]=MAD_PS1[[#This Row],[L1 Capability Map]],"Regional File",IF(MAD_PS2[[#This Row],[L1 Capability Map]]=_xlfn.XLOOKUP($A1031,Odyssey_data!$A$2:$A$507,Odyssey_data!M$2:M$507),"Odyssey File","Please check cell")))</f>
        <v>Regional File</v>
      </c>
      <c r="N1031" s="82" t="str">
        <f>IF(MAD_PS2[[#This Row],[L2 Capability]]="Manual Entry Req","Manual Entry Req",IF(MAD_PS2[[#This Row],[L2 Capability]]=MAD_PS1[[#This Row],[L2 Capability]],"Regional File",IF(MAD_PS2[[#This Row],[L2 Capability]]=_xlfn.XLOOKUP($A1031,Odyssey_data!$A$2:$A$507,Odyssey_data!N$2:N$507),"Odyssey File","Please check cell")))</f>
        <v>Regional File</v>
      </c>
      <c r="O1031" s="82" t="str">
        <f>IF(MAD_PS2[[#This Row],[L3 Capability]]="Manual Entry Req","Manual Entry Req",IF(MAD_PS2[[#This Row],[L3 Capability]]=MAD_PS1[[#This Row],[L3 Capability]],"Regional File",IF(MAD_PS2[[#This Row],[L3 Capability]]=_xlfn.XLOOKUP($A1031,Odyssey_data!$A$2:$A$507,Odyssey_data!O$2:O$507),"Odyssey File","Please check cell")))</f>
        <v>Manual Entry Req</v>
      </c>
      <c r="P1031" s="82" t="str">
        <f>IF(MAD_PS2[[#This Row],[L4 Capability]]="Manual Entry Req","Manual Entry Req",IF(MAD_PS2[[#This Row],[L4 Capability]]=MAD_PS1[[#This Row],[L4 Capability]],"Regional File",IF(MAD_PS2[[#This Row],[L4 Capability]]=_xlfn.XLOOKUP($A1031,Odyssey_data!$A$2:$A$507,Odyssey_data!P$2:P$507),"Odyssey File","Please check cell")))</f>
        <v>Manual Entry Req</v>
      </c>
      <c r="Q1031" s="82" t="str">
        <f>IF(MAD_PS2[[#This Row],[Remarks()]]="Manual Entry Req","Manual Entry Req",IF(MAD_PS2[[#This Row],[Remarks()]]=MAD_PS1[[#This Row],[Remarks()]],"Regional File",IF(MAD_PS2[[#This Row],[Remarks()]]=_xlfn.XLOOKUP($A1031,Odyssey_data!$A$2:$A$507,Odyssey_data!Q$2:Q$507),"Odyssey File","Please check cell")))</f>
        <v>Regional File</v>
      </c>
      <c r="R10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31,Odyssey_data!$A$2:$A$507,Odyssey_data!R$2:R$507),"Odyssey File","Please check cell")))</f>
        <v>Regional File</v>
      </c>
      <c r="S10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31,Odyssey_data!$A$2:$A$507,Odyssey_data!S$2:S$507),"Odyssey File","Please check cell")))</f>
        <v>Regional File</v>
      </c>
      <c r="T10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31,Odyssey_data!$A$2:$A$507,Odyssey_data!T$2:T$507),"Odyssey File","Please check cell")))</f>
        <v>Regional File</v>
      </c>
      <c r="U10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31,Odyssey_data!$A$2:$A$507,Odyssey_data!U$2:U$507),"Odyssey File","Please check cell")))</f>
        <v>Regional File</v>
      </c>
      <c r="V10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31,Odyssey_data!$A$2:$A$507,Odyssey_data!V$2:V$507),"Odyssey File","Please check cell")))</f>
        <v>Regional File</v>
      </c>
      <c r="W10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31,Odyssey_data!$A$2:$A$507,Odyssey_data!W$2:W$507),"Odyssey File","Please check cell")))</f>
        <v>Regional File</v>
      </c>
      <c r="X10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31,Odyssey_data!$A$2:$A$507,Odyssey_data!X$2:X$507),"Odyssey File","Please check cell")))</f>
        <v>Regional File</v>
      </c>
      <c r="Y10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31,Odyssey_data!$A$2:$A$507,Odyssey_data!Y$2:Y$507),"Odyssey File","Please check cell")))</f>
        <v>Regional File</v>
      </c>
      <c r="Z10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31,Odyssey_data!$A$2:$A$507,Odyssey_data!Z$2:Z$507),"Odyssey File","Please check cell")))</f>
        <v>Regional File</v>
      </c>
      <c r="AA10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31,Odyssey_data!$A$2:$A$507,Odyssey_data!AA$2:AA$507),"Odyssey File","Please check cell")))</f>
        <v>Regional File</v>
      </c>
      <c r="AB10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31,Odyssey_data!$A$2:$A$507,Odyssey_data!AB$2:AB$507),"Odyssey File","Please check cell")))</f>
        <v>Regional File</v>
      </c>
      <c r="AC10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31,Odyssey_data!$A$2:$A$507,Odyssey_data!AC$2:AC$507),"Odyssey File","Please check cell")))</f>
        <v>Manual Entry Req</v>
      </c>
      <c r="AD1031" s="82" t="str">
        <f>IF(MAD_PS2[[#This Row],[AC2 : Licence Cost]]="Manual Entry Req","Manual Entry Req",IF(MAD_PS2[[#This Row],[AC2 : Licence Cost]]=MAD_PS1[[#This Row],[AC2 : Licence Cost]],"Regional File",IF(MAD_PS2[[#This Row],[AC2 : Licence Cost]]=_xlfn.XLOOKUP($A1031,Odyssey_data!$A$2:$A$507,Odyssey_data!AD$2:AD$507),"Odyssey File","Please check cell")))</f>
        <v>Manual Entry Req</v>
      </c>
      <c r="AE10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31,Odyssey_data!$A$2:$A$507,Odyssey_data!AE$2:AE$507),"Odyssey File","Please check cell")))</f>
        <v>Manual Entry Req</v>
      </c>
      <c r="AF10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31,Odyssey_data!$A$2:$A$507,Odyssey_data!AF$2:AF$507),"Odyssey File","Please check cell")))</f>
        <v>Manual Entry Req</v>
      </c>
      <c r="AG10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31,Odyssey_data!$A$2:$A$507,Odyssey_data!AG$2:AG$507),"Odyssey File","Please check cell")))</f>
        <v>Manual Entry Req</v>
      </c>
      <c r="AH10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31,Odyssey_data!$A$2:$A$507,Odyssey_data!AH$2:AH$507),"Odyssey File","Please check cell")))</f>
        <v>Manual Entry Req</v>
      </c>
      <c r="AI10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31,Odyssey_data!$A$2:$A$507,Odyssey_data!AI$2:AI$507),"Odyssey File","Please check cell")))</f>
        <v>Manual Entry Req</v>
      </c>
      <c r="AJ1031" s="82" t="str">
        <f>MAD_PS2[[#This Row],[Which Part? (Part 1 or Part 2)]]</f>
        <v>Part 2</v>
      </c>
    </row>
    <row r="1032" spans="1:36" x14ac:dyDescent="0.25">
      <c r="A1032" s="82" t="str">
        <f>MAD_PS2[[#This Row],[Source ID]]</f>
        <v>CMDB.243</v>
      </c>
      <c r="B1032" s="74" t="str">
        <f>MAD_PS2[[#This Row],[M1 : Name of All Applications]]</f>
        <v>IFS - GLBL - BPSOL</v>
      </c>
      <c r="C1032" s="82" t="str">
        <f>IF(MAD_PS2[[#This Row],[Region]]="Manual Entry Req","Manual Entry Req",IF(MAD_PS2[[#This Row],[Region]]=MAD_PS1[[#This Row],[Region]],"Regional File",IF(MAD_PS2[[#This Row],[Region]]=_xlfn.XLOOKUP($A1032,Odyssey_data!$A$2:$A$507,Odyssey_data!C$2:C$507),"Odyssey File","Please check cell")))</f>
        <v>Regional File</v>
      </c>
      <c r="D10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32,Odyssey_data!$A$2:$A$507,Odyssey_data!D$2:D$507),"Odyssey File","Please check cell")))</f>
        <v>Regional File</v>
      </c>
      <c r="E10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32,Odyssey_data!$A$2:$A$507,Odyssey_data!E$2:E$507),"Odyssey File","Please check cell")))</f>
        <v>Regional File</v>
      </c>
      <c r="F10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32,Odyssey_data!$A$2:$A$507,Odyssey_data!F$2:F$507),"Odyssey File","Please check cell")))</f>
        <v>Regional File</v>
      </c>
      <c r="G10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32,Odyssey_data!$A$2:$A$507,Odyssey_data!G$2:G$507),"Odyssey File","Please check cell")))</f>
        <v>Regional File</v>
      </c>
      <c r="H10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32,Odyssey_data!$A$2:$A$507,Odyssey_data!H$2:H$507),"Odyssey File","Please check cell")))</f>
        <v>Regional File</v>
      </c>
      <c r="I10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32,Odyssey_data!$A$2:$A$507,Odyssey_data!I$2:I$507),"Odyssey File","Please check cell")))</f>
        <v>Regional File</v>
      </c>
      <c r="J10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32,Odyssey_data!$A$2:$A$507,Odyssey_data!J$2:J$507),"Odyssey File","Please check cell")))</f>
        <v>Regional File</v>
      </c>
      <c r="K10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32,Odyssey_data!$A$2:$A$507,Odyssey_data!K$2:K$507),"Odyssey File","Please check cell")))</f>
        <v>Regional File</v>
      </c>
      <c r="L10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32,Odyssey_data!$A$2:$A$507,Odyssey_data!L$2:L$507),"Odyssey File","Please check cell")))</f>
        <v>Regional File</v>
      </c>
      <c r="M1032" s="82" t="str">
        <f>IF(MAD_PS2[[#This Row],[L1 Capability Map]]="Manual Entry Req","Manual Entry Req",IF(MAD_PS2[[#This Row],[L1 Capability Map]]=MAD_PS1[[#This Row],[L1 Capability Map]],"Regional File",IF(MAD_PS2[[#This Row],[L1 Capability Map]]=_xlfn.XLOOKUP($A1032,Odyssey_data!$A$2:$A$507,Odyssey_data!M$2:M$507),"Odyssey File","Please check cell")))</f>
        <v>Regional File</v>
      </c>
      <c r="N1032" s="82" t="str">
        <f>IF(MAD_PS2[[#This Row],[L2 Capability]]="Manual Entry Req","Manual Entry Req",IF(MAD_PS2[[#This Row],[L2 Capability]]=MAD_PS1[[#This Row],[L2 Capability]],"Regional File",IF(MAD_PS2[[#This Row],[L2 Capability]]=_xlfn.XLOOKUP($A1032,Odyssey_data!$A$2:$A$507,Odyssey_data!N$2:N$507),"Odyssey File","Please check cell")))</f>
        <v>Regional File</v>
      </c>
      <c r="O1032" s="82" t="str">
        <f>IF(MAD_PS2[[#This Row],[L3 Capability]]="Manual Entry Req","Manual Entry Req",IF(MAD_PS2[[#This Row],[L3 Capability]]=MAD_PS1[[#This Row],[L3 Capability]],"Regional File",IF(MAD_PS2[[#This Row],[L3 Capability]]=_xlfn.XLOOKUP($A1032,Odyssey_data!$A$2:$A$507,Odyssey_data!O$2:O$507),"Odyssey File","Please check cell")))</f>
        <v>Manual Entry Req</v>
      </c>
      <c r="P1032" s="82" t="str">
        <f>IF(MAD_PS2[[#This Row],[L4 Capability]]="Manual Entry Req","Manual Entry Req",IF(MAD_PS2[[#This Row],[L4 Capability]]=MAD_PS1[[#This Row],[L4 Capability]],"Regional File",IF(MAD_PS2[[#This Row],[L4 Capability]]=_xlfn.XLOOKUP($A1032,Odyssey_data!$A$2:$A$507,Odyssey_data!P$2:P$507),"Odyssey File","Please check cell")))</f>
        <v>Manual Entry Req</v>
      </c>
      <c r="Q1032" s="82" t="str">
        <f>IF(MAD_PS2[[#This Row],[Remarks()]]="Manual Entry Req","Manual Entry Req",IF(MAD_PS2[[#This Row],[Remarks()]]=MAD_PS1[[#This Row],[Remarks()]],"Regional File",IF(MAD_PS2[[#This Row],[Remarks()]]=_xlfn.XLOOKUP($A1032,Odyssey_data!$A$2:$A$507,Odyssey_data!Q$2:Q$507),"Odyssey File","Please check cell")))</f>
        <v>Regional File</v>
      </c>
      <c r="R10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32,Odyssey_data!$A$2:$A$507,Odyssey_data!R$2:R$507),"Odyssey File","Please check cell")))</f>
        <v>Regional File</v>
      </c>
      <c r="S10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32,Odyssey_data!$A$2:$A$507,Odyssey_data!S$2:S$507),"Odyssey File","Please check cell")))</f>
        <v>Regional File</v>
      </c>
      <c r="T10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32,Odyssey_data!$A$2:$A$507,Odyssey_data!T$2:T$507),"Odyssey File","Please check cell")))</f>
        <v>Regional File</v>
      </c>
      <c r="U10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32,Odyssey_data!$A$2:$A$507,Odyssey_data!U$2:U$507),"Odyssey File","Please check cell")))</f>
        <v>Regional File</v>
      </c>
      <c r="V10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32,Odyssey_data!$A$2:$A$507,Odyssey_data!V$2:V$507),"Odyssey File","Please check cell")))</f>
        <v>Regional File</v>
      </c>
      <c r="W10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32,Odyssey_data!$A$2:$A$507,Odyssey_data!W$2:W$507),"Odyssey File","Please check cell")))</f>
        <v>Regional File</v>
      </c>
      <c r="X10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32,Odyssey_data!$A$2:$A$507,Odyssey_data!X$2:X$507),"Odyssey File","Please check cell")))</f>
        <v>Regional File</v>
      </c>
      <c r="Y10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32,Odyssey_data!$A$2:$A$507,Odyssey_data!Y$2:Y$507),"Odyssey File","Please check cell")))</f>
        <v>Regional File</v>
      </c>
      <c r="Z10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32,Odyssey_data!$A$2:$A$507,Odyssey_data!Z$2:Z$507),"Odyssey File","Please check cell")))</f>
        <v>Regional File</v>
      </c>
      <c r="AA10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32,Odyssey_data!$A$2:$A$507,Odyssey_data!AA$2:AA$507),"Odyssey File","Please check cell")))</f>
        <v>Regional File</v>
      </c>
      <c r="AB10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32,Odyssey_data!$A$2:$A$507,Odyssey_data!AB$2:AB$507),"Odyssey File","Please check cell")))</f>
        <v>Regional File</v>
      </c>
      <c r="AC10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32,Odyssey_data!$A$2:$A$507,Odyssey_data!AC$2:AC$507),"Odyssey File","Please check cell")))</f>
        <v>Manual Entry Req</v>
      </c>
      <c r="AD1032" s="82" t="str">
        <f>IF(MAD_PS2[[#This Row],[AC2 : Licence Cost]]="Manual Entry Req","Manual Entry Req",IF(MAD_PS2[[#This Row],[AC2 : Licence Cost]]=MAD_PS1[[#This Row],[AC2 : Licence Cost]],"Regional File",IF(MAD_PS2[[#This Row],[AC2 : Licence Cost]]=_xlfn.XLOOKUP($A1032,Odyssey_data!$A$2:$A$507,Odyssey_data!AD$2:AD$507),"Odyssey File","Please check cell")))</f>
        <v>Manual Entry Req</v>
      </c>
      <c r="AE10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32,Odyssey_data!$A$2:$A$507,Odyssey_data!AE$2:AE$507),"Odyssey File","Please check cell")))</f>
        <v>Manual Entry Req</v>
      </c>
      <c r="AF10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32,Odyssey_data!$A$2:$A$507,Odyssey_data!AF$2:AF$507),"Odyssey File","Please check cell")))</f>
        <v>Manual Entry Req</v>
      </c>
      <c r="AG10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32,Odyssey_data!$A$2:$A$507,Odyssey_data!AG$2:AG$507),"Odyssey File","Please check cell")))</f>
        <v>Manual Entry Req</v>
      </c>
      <c r="AH10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32,Odyssey_data!$A$2:$A$507,Odyssey_data!AH$2:AH$507),"Odyssey File","Please check cell")))</f>
        <v>Manual Entry Req</v>
      </c>
      <c r="AI10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32,Odyssey_data!$A$2:$A$507,Odyssey_data!AI$2:AI$507),"Odyssey File","Please check cell")))</f>
        <v>Manual Entry Req</v>
      </c>
      <c r="AJ1032" s="82" t="str">
        <f>MAD_PS2[[#This Row],[Which Part? (Part 1 or Part 2)]]</f>
        <v>Part 2</v>
      </c>
    </row>
    <row r="1033" spans="1:36" x14ac:dyDescent="0.25">
      <c r="A1033" s="82" t="str">
        <f>MAD_PS2[[#This Row],[Source ID]]</f>
        <v>CMDB.244</v>
      </c>
      <c r="B1033" s="74" t="str">
        <f>MAD_PS2[[#This Row],[M1 : Name of All Applications]]</f>
        <v>IFS - LETOPRD</v>
      </c>
      <c r="C1033" s="82" t="str">
        <f>IF(MAD_PS2[[#This Row],[Region]]="Manual Entry Req","Manual Entry Req",IF(MAD_PS2[[#This Row],[Region]]=MAD_PS1[[#This Row],[Region]],"Regional File",IF(MAD_PS2[[#This Row],[Region]]=_xlfn.XLOOKUP($A1033,Odyssey_data!$A$2:$A$507,Odyssey_data!C$2:C$507),"Odyssey File","Please check cell")))</f>
        <v>Regional File</v>
      </c>
      <c r="D10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33,Odyssey_data!$A$2:$A$507,Odyssey_data!D$2:D$507),"Odyssey File","Please check cell")))</f>
        <v>Regional File</v>
      </c>
      <c r="E10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33,Odyssey_data!$A$2:$A$507,Odyssey_data!E$2:E$507),"Odyssey File","Please check cell")))</f>
        <v>Regional File</v>
      </c>
      <c r="F10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33,Odyssey_data!$A$2:$A$507,Odyssey_data!F$2:F$507),"Odyssey File","Please check cell")))</f>
        <v>Regional File</v>
      </c>
      <c r="G10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33,Odyssey_data!$A$2:$A$507,Odyssey_data!G$2:G$507),"Odyssey File","Please check cell")))</f>
        <v>Regional File</v>
      </c>
      <c r="H10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33,Odyssey_data!$A$2:$A$507,Odyssey_data!H$2:H$507),"Odyssey File","Please check cell")))</f>
        <v>Regional File</v>
      </c>
      <c r="I10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33,Odyssey_data!$A$2:$A$507,Odyssey_data!I$2:I$507),"Odyssey File","Please check cell")))</f>
        <v>Regional File</v>
      </c>
      <c r="J10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33,Odyssey_data!$A$2:$A$507,Odyssey_data!J$2:J$507),"Odyssey File","Please check cell")))</f>
        <v>Regional File</v>
      </c>
      <c r="K10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33,Odyssey_data!$A$2:$A$507,Odyssey_data!K$2:K$507),"Odyssey File","Please check cell")))</f>
        <v>Regional File</v>
      </c>
      <c r="L10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33,Odyssey_data!$A$2:$A$507,Odyssey_data!L$2:L$507),"Odyssey File","Please check cell")))</f>
        <v>Regional File</v>
      </c>
      <c r="M1033" s="82" t="str">
        <f>IF(MAD_PS2[[#This Row],[L1 Capability Map]]="Manual Entry Req","Manual Entry Req",IF(MAD_PS2[[#This Row],[L1 Capability Map]]=MAD_PS1[[#This Row],[L1 Capability Map]],"Regional File",IF(MAD_PS2[[#This Row],[L1 Capability Map]]=_xlfn.XLOOKUP($A1033,Odyssey_data!$A$2:$A$507,Odyssey_data!M$2:M$507),"Odyssey File","Please check cell")))</f>
        <v>Regional File</v>
      </c>
      <c r="N1033" s="82" t="str">
        <f>IF(MAD_PS2[[#This Row],[L2 Capability]]="Manual Entry Req","Manual Entry Req",IF(MAD_PS2[[#This Row],[L2 Capability]]=MAD_PS1[[#This Row],[L2 Capability]],"Regional File",IF(MAD_PS2[[#This Row],[L2 Capability]]=_xlfn.XLOOKUP($A1033,Odyssey_data!$A$2:$A$507,Odyssey_data!N$2:N$507),"Odyssey File","Please check cell")))</f>
        <v>Regional File</v>
      </c>
      <c r="O1033" s="82" t="str">
        <f>IF(MAD_PS2[[#This Row],[L3 Capability]]="Manual Entry Req","Manual Entry Req",IF(MAD_PS2[[#This Row],[L3 Capability]]=MAD_PS1[[#This Row],[L3 Capability]],"Regional File",IF(MAD_PS2[[#This Row],[L3 Capability]]=_xlfn.XLOOKUP($A1033,Odyssey_data!$A$2:$A$507,Odyssey_data!O$2:O$507),"Odyssey File","Please check cell")))</f>
        <v>Manual Entry Req</v>
      </c>
      <c r="P1033" s="82" t="str">
        <f>IF(MAD_PS2[[#This Row],[L4 Capability]]="Manual Entry Req","Manual Entry Req",IF(MAD_PS2[[#This Row],[L4 Capability]]=MAD_PS1[[#This Row],[L4 Capability]],"Regional File",IF(MAD_PS2[[#This Row],[L4 Capability]]=_xlfn.XLOOKUP($A1033,Odyssey_data!$A$2:$A$507,Odyssey_data!P$2:P$507),"Odyssey File","Please check cell")))</f>
        <v>Manual Entry Req</v>
      </c>
      <c r="Q1033" s="82" t="str">
        <f>IF(MAD_PS2[[#This Row],[Remarks()]]="Manual Entry Req","Manual Entry Req",IF(MAD_PS2[[#This Row],[Remarks()]]=MAD_PS1[[#This Row],[Remarks()]],"Regional File",IF(MAD_PS2[[#This Row],[Remarks()]]=_xlfn.XLOOKUP($A1033,Odyssey_data!$A$2:$A$507,Odyssey_data!Q$2:Q$507),"Odyssey File","Please check cell")))</f>
        <v>Regional File</v>
      </c>
      <c r="R10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33,Odyssey_data!$A$2:$A$507,Odyssey_data!R$2:R$507),"Odyssey File","Please check cell")))</f>
        <v>Regional File</v>
      </c>
      <c r="S10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33,Odyssey_data!$A$2:$A$507,Odyssey_data!S$2:S$507),"Odyssey File","Please check cell")))</f>
        <v>Regional File</v>
      </c>
      <c r="T10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33,Odyssey_data!$A$2:$A$507,Odyssey_data!T$2:T$507),"Odyssey File","Please check cell")))</f>
        <v>Regional File</v>
      </c>
      <c r="U10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33,Odyssey_data!$A$2:$A$507,Odyssey_data!U$2:U$507),"Odyssey File","Please check cell")))</f>
        <v>Regional File</v>
      </c>
      <c r="V10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33,Odyssey_data!$A$2:$A$507,Odyssey_data!V$2:V$507),"Odyssey File","Please check cell")))</f>
        <v>Regional File</v>
      </c>
      <c r="W10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33,Odyssey_data!$A$2:$A$507,Odyssey_data!W$2:W$507),"Odyssey File","Please check cell")))</f>
        <v>Regional File</v>
      </c>
      <c r="X10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33,Odyssey_data!$A$2:$A$507,Odyssey_data!X$2:X$507),"Odyssey File","Please check cell")))</f>
        <v>Regional File</v>
      </c>
      <c r="Y10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33,Odyssey_data!$A$2:$A$507,Odyssey_data!Y$2:Y$507),"Odyssey File","Please check cell")))</f>
        <v>Manual Entry Req</v>
      </c>
      <c r="Z10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33,Odyssey_data!$A$2:$A$507,Odyssey_data!Z$2:Z$507),"Odyssey File","Please check cell")))</f>
        <v>Regional File</v>
      </c>
      <c r="AA10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33,Odyssey_data!$A$2:$A$507,Odyssey_data!AA$2:AA$507),"Odyssey File","Please check cell")))</f>
        <v>Regional File</v>
      </c>
      <c r="AB10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33,Odyssey_data!$A$2:$A$507,Odyssey_data!AB$2:AB$507),"Odyssey File","Please check cell")))</f>
        <v>Regional File</v>
      </c>
      <c r="AC10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33,Odyssey_data!$A$2:$A$507,Odyssey_data!AC$2:AC$507),"Odyssey File","Please check cell")))</f>
        <v>Manual Entry Req</v>
      </c>
      <c r="AD1033" s="82" t="str">
        <f>IF(MAD_PS2[[#This Row],[AC2 : Licence Cost]]="Manual Entry Req","Manual Entry Req",IF(MAD_PS2[[#This Row],[AC2 : Licence Cost]]=MAD_PS1[[#This Row],[AC2 : Licence Cost]],"Regional File",IF(MAD_PS2[[#This Row],[AC2 : Licence Cost]]=_xlfn.XLOOKUP($A1033,Odyssey_data!$A$2:$A$507,Odyssey_data!AD$2:AD$507),"Odyssey File","Please check cell")))</f>
        <v>Manual Entry Req</v>
      </c>
      <c r="AE10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33,Odyssey_data!$A$2:$A$507,Odyssey_data!AE$2:AE$507),"Odyssey File","Please check cell")))</f>
        <v>Manual Entry Req</v>
      </c>
      <c r="AF10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33,Odyssey_data!$A$2:$A$507,Odyssey_data!AF$2:AF$507),"Odyssey File","Please check cell")))</f>
        <v>Manual Entry Req</v>
      </c>
      <c r="AG10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33,Odyssey_data!$A$2:$A$507,Odyssey_data!AG$2:AG$507),"Odyssey File","Please check cell")))</f>
        <v>Manual Entry Req</v>
      </c>
      <c r="AH10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33,Odyssey_data!$A$2:$A$507,Odyssey_data!AH$2:AH$507),"Odyssey File","Please check cell")))</f>
        <v>Manual Entry Req</v>
      </c>
      <c r="AI10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33,Odyssey_data!$A$2:$A$507,Odyssey_data!AI$2:AI$507),"Odyssey File","Please check cell")))</f>
        <v>Manual Entry Req</v>
      </c>
      <c r="AJ1033" s="82" t="str">
        <f>MAD_PS2[[#This Row],[Which Part? (Part 1 or Part 2)]]</f>
        <v>Part 2</v>
      </c>
    </row>
    <row r="1034" spans="1:36" x14ac:dyDescent="0.25">
      <c r="A1034" s="82" t="str">
        <f>MAD_PS2[[#This Row],[Source ID]]</f>
        <v>CMDB.245</v>
      </c>
      <c r="B1034" s="74" t="str">
        <f>MAD_PS2[[#This Row],[M1 : Name of All Applications]]</f>
        <v>IFS - NLPROD</v>
      </c>
      <c r="C1034" s="82" t="str">
        <f>IF(MAD_PS2[[#This Row],[Region]]="Manual Entry Req","Manual Entry Req",IF(MAD_PS2[[#This Row],[Region]]=MAD_PS1[[#This Row],[Region]],"Regional File",IF(MAD_PS2[[#This Row],[Region]]=_xlfn.XLOOKUP($A1034,Odyssey_data!$A$2:$A$507,Odyssey_data!C$2:C$507),"Odyssey File","Please check cell")))</f>
        <v>Regional File</v>
      </c>
      <c r="D10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34,Odyssey_data!$A$2:$A$507,Odyssey_data!D$2:D$507),"Odyssey File","Please check cell")))</f>
        <v>Regional File</v>
      </c>
      <c r="E10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34,Odyssey_data!$A$2:$A$507,Odyssey_data!E$2:E$507),"Odyssey File","Please check cell")))</f>
        <v>Regional File</v>
      </c>
      <c r="F10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34,Odyssey_data!$A$2:$A$507,Odyssey_data!F$2:F$507),"Odyssey File","Please check cell")))</f>
        <v>Regional File</v>
      </c>
      <c r="G10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34,Odyssey_data!$A$2:$A$507,Odyssey_data!G$2:G$507),"Odyssey File","Please check cell")))</f>
        <v>Regional File</v>
      </c>
      <c r="H10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34,Odyssey_data!$A$2:$A$507,Odyssey_data!H$2:H$507),"Odyssey File","Please check cell")))</f>
        <v>Regional File</v>
      </c>
      <c r="I10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34,Odyssey_data!$A$2:$A$507,Odyssey_data!I$2:I$507),"Odyssey File","Please check cell")))</f>
        <v>Regional File</v>
      </c>
      <c r="J10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34,Odyssey_data!$A$2:$A$507,Odyssey_data!J$2:J$507),"Odyssey File","Please check cell")))</f>
        <v>Regional File</v>
      </c>
      <c r="K10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34,Odyssey_data!$A$2:$A$507,Odyssey_data!K$2:K$507),"Odyssey File","Please check cell")))</f>
        <v>Regional File</v>
      </c>
      <c r="L10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34,Odyssey_data!$A$2:$A$507,Odyssey_data!L$2:L$507),"Odyssey File","Please check cell")))</f>
        <v>Regional File</v>
      </c>
      <c r="M1034" s="82" t="str">
        <f>IF(MAD_PS2[[#This Row],[L1 Capability Map]]="Manual Entry Req","Manual Entry Req",IF(MAD_PS2[[#This Row],[L1 Capability Map]]=MAD_PS1[[#This Row],[L1 Capability Map]],"Regional File",IF(MAD_PS2[[#This Row],[L1 Capability Map]]=_xlfn.XLOOKUP($A1034,Odyssey_data!$A$2:$A$507,Odyssey_data!M$2:M$507),"Odyssey File","Please check cell")))</f>
        <v>Regional File</v>
      </c>
      <c r="N1034" s="82" t="str">
        <f>IF(MAD_PS2[[#This Row],[L2 Capability]]="Manual Entry Req","Manual Entry Req",IF(MAD_PS2[[#This Row],[L2 Capability]]=MAD_PS1[[#This Row],[L2 Capability]],"Regional File",IF(MAD_PS2[[#This Row],[L2 Capability]]=_xlfn.XLOOKUP($A1034,Odyssey_data!$A$2:$A$507,Odyssey_data!N$2:N$507),"Odyssey File","Please check cell")))</f>
        <v>Regional File</v>
      </c>
      <c r="O1034" s="82" t="str">
        <f>IF(MAD_PS2[[#This Row],[L3 Capability]]="Manual Entry Req","Manual Entry Req",IF(MAD_PS2[[#This Row],[L3 Capability]]=MAD_PS1[[#This Row],[L3 Capability]],"Regional File",IF(MAD_PS2[[#This Row],[L3 Capability]]=_xlfn.XLOOKUP($A1034,Odyssey_data!$A$2:$A$507,Odyssey_data!O$2:O$507),"Odyssey File","Please check cell")))</f>
        <v>Manual Entry Req</v>
      </c>
      <c r="P1034" s="82" t="str">
        <f>IF(MAD_PS2[[#This Row],[L4 Capability]]="Manual Entry Req","Manual Entry Req",IF(MAD_PS2[[#This Row],[L4 Capability]]=MAD_PS1[[#This Row],[L4 Capability]],"Regional File",IF(MAD_PS2[[#This Row],[L4 Capability]]=_xlfn.XLOOKUP($A1034,Odyssey_data!$A$2:$A$507,Odyssey_data!P$2:P$507),"Odyssey File","Please check cell")))</f>
        <v>Manual Entry Req</v>
      </c>
      <c r="Q1034" s="82" t="str">
        <f>IF(MAD_PS2[[#This Row],[Remarks()]]="Manual Entry Req","Manual Entry Req",IF(MAD_PS2[[#This Row],[Remarks()]]=MAD_PS1[[#This Row],[Remarks()]],"Regional File",IF(MAD_PS2[[#This Row],[Remarks()]]=_xlfn.XLOOKUP($A1034,Odyssey_data!$A$2:$A$507,Odyssey_data!Q$2:Q$507),"Odyssey File","Please check cell")))</f>
        <v>Regional File</v>
      </c>
      <c r="R10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34,Odyssey_data!$A$2:$A$507,Odyssey_data!R$2:R$507),"Odyssey File","Please check cell")))</f>
        <v>Regional File</v>
      </c>
      <c r="S10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34,Odyssey_data!$A$2:$A$507,Odyssey_data!S$2:S$507),"Odyssey File","Please check cell")))</f>
        <v>Regional File</v>
      </c>
      <c r="T10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34,Odyssey_data!$A$2:$A$507,Odyssey_data!T$2:T$507),"Odyssey File","Please check cell")))</f>
        <v>Regional File</v>
      </c>
      <c r="U10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34,Odyssey_data!$A$2:$A$507,Odyssey_data!U$2:U$507),"Odyssey File","Please check cell")))</f>
        <v>Regional File</v>
      </c>
      <c r="V10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34,Odyssey_data!$A$2:$A$507,Odyssey_data!V$2:V$507),"Odyssey File","Please check cell")))</f>
        <v>Regional File</v>
      </c>
      <c r="W10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34,Odyssey_data!$A$2:$A$507,Odyssey_data!W$2:W$507),"Odyssey File","Please check cell")))</f>
        <v>Regional File</v>
      </c>
      <c r="X10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34,Odyssey_data!$A$2:$A$507,Odyssey_data!X$2:X$507),"Odyssey File","Please check cell")))</f>
        <v>Regional File</v>
      </c>
      <c r="Y10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34,Odyssey_data!$A$2:$A$507,Odyssey_data!Y$2:Y$507),"Odyssey File","Please check cell")))</f>
        <v>Regional File</v>
      </c>
      <c r="Z10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34,Odyssey_data!$A$2:$A$507,Odyssey_data!Z$2:Z$507),"Odyssey File","Please check cell")))</f>
        <v>Regional File</v>
      </c>
      <c r="AA10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34,Odyssey_data!$A$2:$A$507,Odyssey_data!AA$2:AA$507),"Odyssey File","Please check cell")))</f>
        <v>Regional File</v>
      </c>
      <c r="AB10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34,Odyssey_data!$A$2:$A$507,Odyssey_data!AB$2:AB$507),"Odyssey File","Please check cell")))</f>
        <v>Regional File</v>
      </c>
      <c r="AC10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34,Odyssey_data!$A$2:$A$507,Odyssey_data!AC$2:AC$507),"Odyssey File","Please check cell")))</f>
        <v>Manual Entry Req</v>
      </c>
      <c r="AD1034" s="82" t="str">
        <f>IF(MAD_PS2[[#This Row],[AC2 : Licence Cost]]="Manual Entry Req","Manual Entry Req",IF(MAD_PS2[[#This Row],[AC2 : Licence Cost]]=MAD_PS1[[#This Row],[AC2 : Licence Cost]],"Regional File",IF(MAD_PS2[[#This Row],[AC2 : Licence Cost]]=_xlfn.XLOOKUP($A1034,Odyssey_data!$A$2:$A$507,Odyssey_data!AD$2:AD$507),"Odyssey File","Please check cell")))</f>
        <v>Manual Entry Req</v>
      </c>
      <c r="AE10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34,Odyssey_data!$A$2:$A$507,Odyssey_data!AE$2:AE$507),"Odyssey File","Please check cell")))</f>
        <v>Manual Entry Req</v>
      </c>
      <c r="AF10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34,Odyssey_data!$A$2:$A$507,Odyssey_data!AF$2:AF$507),"Odyssey File","Please check cell")))</f>
        <v>Manual Entry Req</v>
      </c>
      <c r="AG10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34,Odyssey_data!$A$2:$A$507,Odyssey_data!AG$2:AG$507),"Odyssey File","Please check cell")))</f>
        <v>Manual Entry Req</v>
      </c>
      <c r="AH10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34,Odyssey_data!$A$2:$A$507,Odyssey_data!AH$2:AH$507),"Odyssey File","Please check cell")))</f>
        <v>Manual Entry Req</v>
      </c>
      <c r="AI10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34,Odyssey_data!$A$2:$A$507,Odyssey_data!AI$2:AI$507),"Odyssey File","Please check cell")))</f>
        <v>Manual Entry Req</v>
      </c>
      <c r="AJ1034" s="82" t="str">
        <f>MAD_PS2[[#This Row],[Which Part? (Part 1 or Part 2)]]</f>
        <v>Part 2</v>
      </c>
    </row>
    <row r="1035" spans="1:36" x14ac:dyDescent="0.25">
      <c r="A1035" s="82" t="str">
        <f>MAD_PS2[[#This Row],[Source ID]]</f>
        <v>CMDB.246</v>
      </c>
      <c r="B1035" s="74" t="str">
        <f>MAD_PS2[[#This Row],[M1 : Name of All Applications]]</f>
        <v>IFS - PTPROD</v>
      </c>
      <c r="C1035" s="82" t="str">
        <f>IF(MAD_PS2[[#This Row],[Region]]="Manual Entry Req","Manual Entry Req",IF(MAD_PS2[[#This Row],[Region]]=MAD_PS1[[#This Row],[Region]],"Regional File",IF(MAD_PS2[[#This Row],[Region]]=_xlfn.XLOOKUP($A1035,Odyssey_data!$A$2:$A$507,Odyssey_data!C$2:C$507),"Odyssey File","Please check cell")))</f>
        <v>Regional File</v>
      </c>
      <c r="D10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35,Odyssey_data!$A$2:$A$507,Odyssey_data!D$2:D$507),"Odyssey File","Please check cell")))</f>
        <v>Regional File</v>
      </c>
      <c r="E10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35,Odyssey_data!$A$2:$A$507,Odyssey_data!E$2:E$507),"Odyssey File","Please check cell")))</f>
        <v>Regional File</v>
      </c>
      <c r="F10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35,Odyssey_data!$A$2:$A$507,Odyssey_data!F$2:F$507),"Odyssey File","Please check cell")))</f>
        <v>Regional File</v>
      </c>
      <c r="G10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35,Odyssey_data!$A$2:$A$507,Odyssey_data!G$2:G$507),"Odyssey File","Please check cell")))</f>
        <v>Regional File</v>
      </c>
      <c r="H10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35,Odyssey_data!$A$2:$A$507,Odyssey_data!H$2:H$507),"Odyssey File","Please check cell")))</f>
        <v>Regional File</v>
      </c>
      <c r="I10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35,Odyssey_data!$A$2:$A$507,Odyssey_data!I$2:I$507),"Odyssey File","Please check cell")))</f>
        <v>Regional File</v>
      </c>
      <c r="J10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35,Odyssey_data!$A$2:$A$507,Odyssey_data!J$2:J$507),"Odyssey File","Please check cell")))</f>
        <v>Regional File</v>
      </c>
      <c r="K10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35,Odyssey_data!$A$2:$A$507,Odyssey_data!K$2:K$507),"Odyssey File","Please check cell")))</f>
        <v>Regional File</v>
      </c>
      <c r="L10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35,Odyssey_data!$A$2:$A$507,Odyssey_data!L$2:L$507),"Odyssey File","Please check cell")))</f>
        <v>Regional File</v>
      </c>
      <c r="M1035" s="82" t="str">
        <f>IF(MAD_PS2[[#This Row],[L1 Capability Map]]="Manual Entry Req","Manual Entry Req",IF(MAD_PS2[[#This Row],[L1 Capability Map]]=MAD_PS1[[#This Row],[L1 Capability Map]],"Regional File",IF(MAD_PS2[[#This Row],[L1 Capability Map]]=_xlfn.XLOOKUP($A1035,Odyssey_data!$A$2:$A$507,Odyssey_data!M$2:M$507),"Odyssey File","Please check cell")))</f>
        <v>Regional File</v>
      </c>
      <c r="N1035" s="82" t="str">
        <f>IF(MAD_PS2[[#This Row],[L2 Capability]]="Manual Entry Req","Manual Entry Req",IF(MAD_PS2[[#This Row],[L2 Capability]]=MAD_PS1[[#This Row],[L2 Capability]],"Regional File",IF(MAD_PS2[[#This Row],[L2 Capability]]=_xlfn.XLOOKUP($A1035,Odyssey_data!$A$2:$A$507,Odyssey_data!N$2:N$507),"Odyssey File","Please check cell")))</f>
        <v>Regional File</v>
      </c>
      <c r="O1035" s="82" t="str">
        <f>IF(MAD_PS2[[#This Row],[L3 Capability]]="Manual Entry Req","Manual Entry Req",IF(MAD_PS2[[#This Row],[L3 Capability]]=MAD_PS1[[#This Row],[L3 Capability]],"Regional File",IF(MAD_PS2[[#This Row],[L3 Capability]]=_xlfn.XLOOKUP($A1035,Odyssey_data!$A$2:$A$507,Odyssey_data!O$2:O$507),"Odyssey File","Please check cell")))</f>
        <v>Manual Entry Req</v>
      </c>
      <c r="P1035" s="82" t="str">
        <f>IF(MAD_PS2[[#This Row],[L4 Capability]]="Manual Entry Req","Manual Entry Req",IF(MAD_PS2[[#This Row],[L4 Capability]]=MAD_PS1[[#This Row],[L4 Capability]],"Regional File",IF(MAD_PS2[[#This Row],[L4 Capability]]=_xlfn.XLOOKUP($A1035,Odyssey_data!$A$2:$A$507,Odyssey_data!P$2:P$507),"Odyssey File","Please check cell")))</f>
        <v>Manual Entry Req</v>
      </c>
      <c r="Q1035" s="82" t="str">
        <f>IF(MAD_PS2[[#This Row],[Remarks()]]="Manual Entry Req","Manual Entry Req",IF(MAD_PS2[[#This Row],[Remarks()]]=MAD_PS1[[#This Row],[Remarks()]],"Regional File",IF(MAD_PS2[[#This Row],[Remarks()]]=_xlfn.XLOOKUP($A1035,Odyssey_data!$A$2:$A$507,Odyssey_data!Q$2:Q$507),"Odyssey File","Please check cell")))</f>
        <v>Regional File</v>
      </c>
      <c r="R10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35,Odyssey_data!$A$2:$A$507,Odyssey_data!R$2:R$507),"Odyssey File","Please check cell")))</f>
        <v>Regional File</v>
      </c>
      <c r="S10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35,Odyssey_data!$A$2:$A$507,Odyssey_data!S$2:S$507),"Odyssey File","Please check cell")))</f>
        <v>Regional File</v>
      </c>
      <c r="T10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35,Odyssey_data!$A$2:$A$507,Odyssey_data!T$2:T$507),"Odyssey File","Please check cell")))</f>
        <v>Regional File</v>
      </c>
      <c r="U10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35,Odyssey_data!$A$2:$A$507,Odyssey_data!U$2:U$507),"Odyssey File","Please check cell")))</f>
        <v>Regional File</v>
      </c>
      <c r="V10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35,Odyssey_data!$A$2:$A$507,Odyssey_data!V$2:V$507),"Odyssey File","Please check cell")))</f>
        <v>Regional File</v>
      </c>
      <c r="W10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35,Odyssey_data!$A$2:$A$507,Odyssey_data!W$2:W$507),"Odyssey File","Please check cell")))</f>
        <v>Regional File</v>
      </c>
      <c r="X10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35,Odyssey_data!$A$2:$A$507,Odyssey_data!X$2:X$507),"Odyssey File","Please check cell")))</f>
        <v>Regional File</v>
      </c>
      <c r="Y10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35,Odyssey_data!$A$2:$A$507,Odyssey_data!Y$2:Y$507),"Odyssey File","Please check cell")))</f>
        <v>Regional File</v>
      </c>
      <c r="Z10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35,Odyssey_data!$A$2:$A$507,Odyssey_data!Z$2:Z$507),"Odyssey File","Please check cell")))</f>
        <v>Regional File</v>
      </c>
      <c r="AA10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35,Odyssey_data!$A$2:$A$507,Odyssey_data!AA$2:AA$507),"Odyssey File","Please check cell")))</f>
        <v>Regional File</v>
      </c>
      <c r="AB10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35,Odyssey_data!$A$2:$A$507,Odyssey_data!AB$2:AB$507),"Odyssey File","Please check cell")))</f>
        <v>Regional File</v>
      </c>
      <c r="AC10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35,Odyssey_data!$A$2:$A$507,Odyssey_data!AC$2:AC$507),"Odyssey File","Please check cell")))</f>
        <v>Manual Entry Req</v>
      </c>
      <c r="AD1035" s="82" t="str">
        <f>IF(MAD_PS2[[#This Row],[AC2 : Licence Cost]]="Manual Entry Req","Manual Entry Req",IF(MAD_PS2[[#This Row],[AC2 : Licence Cost]]=MAD_PS1[[#This Row],[AC2 : Licence Cost]],"Regional File",IF(MAD_PS2[[#This Row],[AC2 : Licence Cost]]=_xlfn.XLOOKUP($A1035,Odyssey_data!$A$2:$A$507,Odyssey_data!AD$2:AD$507),"Odyssey File","Please check cell")))</f>
        <v>Manual Entry Req</v>
      </c>
      <c r="AE10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35,Odyssey_data!$A$2:$A$507,Odyssey_data!AE$2:AE$507),"Odyssey File","Please check cell")))</f>
        <v>Manual Entry Req</v>
      </c>
      <c r="AF10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35,Odyssey_data!$A$2:$A$507,Odyssey_data!AF$2:AF$507),"Odyssey File","Please check cell")))</f>
        <v>Manual Entry Req</v>
      </c>
      <c r="AG10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35,Odyssey_data!$A$2:$A$507,Odyssey_data!AG$2:AG$507),"Odyssey File","Please check cell")))</f>
        <v>Manual Entry Req</v>
      </c>
      <c r="AH10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35,Odyssey_data!$A$2:$A$507,Odyssey_data!AH$2:AH$507),"Odyssey File","Please check cell")))</f>
        <v>Manual Entry Req</v>
      </c>
      <c r="AI10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35,Odyssey_data!$A$2:$A$507,Odyssey_data!AI$2:AI$507),"Odyssey File","Please check cell")))</f>
        <v>Manual Entry Req</v>
      </c>
      <c r="AJ1035" s="82" t="str">
        <f>MAD_PS2[[#This Row],[Which Part? (Part 1 or Part 2)]]</f>
        <v>Part 2</v>
      </c>
    </row>
    <row r="1036" spans="1:36" x14ac:dyDescent="0.25">
      <c r="A1036" s="82" t="str">
        <f>MAD_PS2[[#This Row],[Source ID]]</f>
        <v>CMDB.247</v>
      </c>
      <c r="B1036" s="74" t="str">
        <f>MAD_PS2[[#This Row],[M1 : Name of All Applications]]</f>
        <v>IFS - SEPROD</v>
      </c>
      <c r="C1036" s="82" t="str">
        <f>IF(MAD_PS2[[#This Row],[Region]]="Manual Entry Req","Manual Entry Req",IF(MAD_PS2[[#This Row],[Region]]=MAD_PS1[[#This Row],[Region]],"Regional File",IF(MAD_PS2[[#This Row],[Region]]=_xlfn.XLOOKUP($A1036,Odyssey_data!$A$2:$A$507,Odyssey_data!C$2:C$507),"Odyssey File","Please check cell")))</f>
        <v>Regional File</v>
      </c>
      <c r="D10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36,Odyssey_data!$A$2:$A$507,Odyssey_data!D$2:D$507),"Odyssey File","Please check cell")))</f>
        <v>Regional File</v>
      </c>
      <c r="E10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36,Odyssey_data!$A$2:$A$507,Odyssey_data!E$2:E$507),"Odyssey File","Please check cell")))</f>
        <v>Regional File</v>
      </c>
      <c r="F10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36,Odyssey_data!$A$2:$A$507,Odyssey_data!F$2:F$507),"Odyssey File","Please check cell")))</f>
        <v>Regional File</v>
      </c>
      <c r="G10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36,Odyssey_data!$A$2:$A$507,Odyssey_data!G$2:G$507),"Odyssey File","Please check cell")))</f>
        <v>Regional File</v>
      </c>
      <c r="H10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36,Odyssey_data!$A$2:$A$507,Odyssey_data!H$2:H$507),"Odyssey File","Please check cell")))</f>
        <v>Regional File</v>
      </c>
      <c r="I10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36,Odyssey_data!$A$2:$A$507,Odyssey_data!I$2:I$507),"Odyssey File","Please check cell")))</f>
        <v>Regional File</v>
      </c>
      <c r="J10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36,Odyssey_data!$A$2:$A$507,Odyssey_data!J$2:J$507),"Odyssey File","Please check cell")))</f>
        <v>Regional File</v>
      </c>
      <c r="K10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36,Odyssey_data!$A$2:$A$507,Odyssey_data!K$2:K$507),"Odyssey File","Please check cell")))</f>
        <v>Regional File</v>
      </c>
      <c r="L10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36,Odyssey_data!$A$2:$A$507,Odyssey_data!L$2:L$507),"Odyssey File","Please check cell")))</f>
        <v>Regional File</v>
      </c>
      <c r="M1036" s="82" t="str">
        <f>IF(MAD_PS2[[#This Row],[L1 Capability Map]]="Manual Entry Req","Manual Entry Req",IF(MAD_PS2[[#This Row],[L1 Capability Map]]=MAD_PS1[[#This Row],[L1 Capability Map]],"Regional File",IF(MAD_PS2[[#This Row],[L1 Capability Map]]=_xlfn.XLOOKUP($A1036,Odyssey_data!$A$2:$A$507,Odyssey_data!M$2:M$507),"Odyssey File","Please check cell")))</f>
        <v>Regional File</v>
      </c>
      <c r="N1036" s="82" t="str">
        <f>IF(MAD_PS2[[#This Row],[L2 Capability]]="Manual Entry Req","Manual Entry Req",IF(MAD_PS2[[#This Row],[L2 Capability]]=MAD_PS1[[#This Row],[L2 Capability]],"Regional File",IF(MAD_PS2[[#This Row],[L2 Capability]]=_xlfn.XLOOKUP($A1036,Odyssey_data!$A$2:$A$507,Odyssey_data!N$2:N$507),"Odyssey File","Please check cell")))</f>
        <v>Regional File</v>
      </c>
      <c r="O1036" s="82" t="str">
        <f>IF(MAD_PS2[[#This Row],[L3 Capability]]="Manual Entry Req","Manual Entry Req",IF(MAD_PS2[[#This Row],[L3 Capability]]=MAD_PS1[[#This Row],[L3 Capability]],"Regional File",IF(MAD_PS2[[#This Row],[L3 Capability]]=_xlfn.XLOOKUP($A1036,Odyssey_data!$A$2:$A$507,Odyssey_data!O$2:O$507),"Odyssey File","Please check cell")))</f>
        <v>Manual Entry Req</v>
      </c>
      <c r="P1036" s="82" t="str">
        <f>IF(MAD_PS2[[#This Row],[L4 Capability]]="Manual Entry Req","Manual Entry Req",IF(MAD_PS2[[#This Row],[L4 Capability]]=MAD_PS1[[#This Row],[L4 Capability]],"Regional File",IF(MAD_PS2[[#This Row],[L4 Capability]]=_xlfn.XLOOKUP($A1036,Odyssey_data!$A$2:$A$507,Odyssey_data!P$2:P$507),"Odyssey File","Please check cell")))</f>
        <v>Manual Entry Req</v>
      </c>
      <c r="Q1036" s="82" t="str">
        <f>IF(MAD_PS2[[#This Row],[Remarks()]]="Manual Entry Req","Manual Entry Req",IF(MAD_PS2[[#This Row],[Remarks()]]=MAD_PS1[[#This Row],[Remarks()]],"Regional File",IF(MAD_PS2[[#This Row],[Remarks()]]=_xlfn.XLOOKUP($A1036,Odyssey_data!$A$2:$A$507,Odyssey_data!Q$2:Q$507),"Odyssey File","Please check cell")))</f>
        <v>Regional File</v>
      </c>
      <c r="R10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36,Odyssey_data!$A$2:$A$507,Odyssey_data!R$2:R$507),"Odyssey File","Please check cell")))</f>
        <v>Regional File</v>
      </c>
      <c r="S10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36,Odyssey_data!$A$2:$A$507,Odyssey_data!S$2:S$507),"Odyssey File","Please check cell")))</f>
        <v>Regional File</v>
      </c>
      <c r="T10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36,Odyssey_data!$A$2:$A$507,Odyssey_data!T$2:T$507),"Odyssey File","Please check cell")))</f>
        <v>Regional File</v>
      </c>
      <c r="U10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36,Odyssey_data!$A$2:$A$507,Odyssey_data!U$2:U$507),"Odyssey File","Please check cell")))</f>
        <v>Regional File</v>
      </c>
      <c r="V10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36,Odyssey_data!$A$2:$A$507,Odyssey_data!V$2:V$507),"Odyssey File","Please check cell")))</f>
        <v>Regional File</v>
      </c>
      <c r="W10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36,Odyssey_data!$A$2:$A$507,Odyssey_data!W$2:W$507),"Odyssey File","Please check cell")))</f>
        <v>Regional File</v>
      </c>
      <c r="X10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36,Odyssey_data!$A$2:$A$507,Odyssey_data!X$2:X$507),"Odyssey File","Please check cell")))</f>
        <v>Regional File</v>
      </c>
      <c r="Y10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36,Odyssey_data!$A$2:$A$507,Odyssey_data!Y$2:Y$507),"Odyssey File","Please check cell")))</f>
        <v>Regional File</v>
      </c>
      <c r="Z10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36,Odyssey_data!$A$2:$A$507,Odyssey_data!Z$2:Z$507),"Odyssey File","Please check cell")))</f>
        <v>Regional File</v>
      </c>
      <c r="AA10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36,Odyssey_data!$A$2:$A$507,Odyssey_data!AA$2:AA$507),"Odyssey File","Please check cell")))</f>
        <v>Regional File</v>
      </c>
      <c r="AB10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36,Odyssey_data!$A$2:$A$507,Odyssey_data!AB$2:AB$507),"Odyssey File","Please check cell")))</f>
        <v>Regional File</v>
      </c>
      <c r="AC10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36,Odyssey_data!$A$2:$A$507,Odyssey_data!AC$2:AC$507),"Odyssey File","Please check cell")))</f>
        <v>Manual Entry Req</v>
      </c>
      <c r="AD1036" s="82" t="str">
        <f>IF(MAD_PS2[[#This Row],[AC2 : Licence Cost]]="Manual Entry Req","Manual Entry Req",IF(MAD_PS2[[#This Row],[AC2 : Licence Cost]]=MAD_PS1[[#This Row],[AC2 : Licence Cost]],"Regional File",IF(MAD_PS2[[#This Row],[AC2 : Licence Cost]]=_xlfn.XLOOKUP($A1036,Odyssey_data!$A$2:$A$507,Odyssey_data!AD$2:AD$507),"Odyssey File","Please check cell")))</f>
        <v>Manual Entry Req</v>
      </c>
      <c r="AE10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36,Odyssey_data!$A$2:$A$507,Odyssey_data!AE$2:AE$507),"Odyssey File","Please check cell")))</f>
        <v>Manual Entry Req</v>
      </c>
      <c r="AF10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36,Odyssey_data!$A$2:$A$507,Odyssey_data!AF$2:AF$507),"Odyssey File","Please check cell")))</f>
        <v>Manual Entry Req</v>
      </c>
      <c r="AG10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36,Odyssey_data!$A$2:$A$507,Odyssey_data!AG$2:AG$507),"Odyssey File","Please check cell")))</f>
        <v>Manual Entry Req</v>
      </c>
      <c r="AH10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36,Odyssey_data!$A$2:$A$507,Odyssey_data!AH$2:AH$507),"Odyssey File","Please check cell")))</f>
        <v>Manual Entry Req</v>
      </c>
      <c r="AI10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36,Odyssey_data!$A$2:$A$507,Odyssey_data!AI$2:AI$507),"Odyssey File","Please check cell")))</f>
        <v>Manual Entry Req</v>
      </c>
      <c r="AJ1036" s="82" t="str">
        <f>MAD_PS2[[#This Row],[Which Part? (Part 1 or Part 2)]]</f>
        <v>Part 2</v>
      </c>
    </row>
    <row r="1037" spans="1:36" x14ac:dyDescent="0.25">
      <c r="A1037" s="82" t="str">
        <f>MAD_PS2[[#This Row],[Source ID]]</f>
        <v>CMDB.248</v>
      </c>
      <c r="B1037" s="74" t="str">
        <f>MAD_PS2[[#This Row],[M1 : Name of All Applications]]</f>
        <v>IFS - SKPROD</v>
      </c>
      <c r="C1037" s="82" t="str">
        <f>IF(MAD_PS2[[#This Row],[Region]]="Manual Entry Req","Manual Entry Req",IF(MAD_PS2[[#This Row],[Region]]=MAD_PS1[[#This Row],[Region]],"Regional File",IF(MAD_PS2[[#This Row],[Region]]=_xlfn.XLOOKUP($A1037,Odyssey_data!$A$2:$A$507,Odyssey_data!C$2:C$507),"Odyssey File","Please check cell")))</f>
        <v>Regional File</v>
      </c>
      <c r="D10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37,Odyssey_data!$A$2:$A$507,Odyssey_data!D$2:D$507),"Odyssey File","Please check cell")))</f>
        <v>Regional File</v>
      </c>
      <c r="E10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37,Odyssey_data!$A$2:$A$507,Odyssey_data!E$2:E$507),"Odyssey File","Please check cell")))</f>
        <v>Regional File</v>
      </c>
      <c r="F10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37,Odyssey_data!$A$2:$A$507,Odyssey_data!F$2:F$507),"Odyssey File","Please check cell")))</f>
        <v>Regional File</v>
      </c>
      <c r="G10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37,Odyssey_data!$A$2:$A$507,Odyssey_data!G$2:G$507),"Odyssey File","Please check cell")))</f>
        <v>Regional File</v>
      </c>
      <c r="H10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37,Odyssey_data!$A$2:$A$507,Odyssey_data!H$2:H$507),"Odyssey File","Please check cell")))</f>
        <v>Regional File</v>
      </c>
      <c r="I10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37,Odyssey_data!$A$2:$A$507,Odyssey_data!I$2:I$507),"Odyssey File","Please check cell")))</f>
        <v>Regional File</v>
      </c>
      <c r="J10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37,Odyssey_data!$A$2:$A$507,Odyssey_data!J$2:J$507),"Odyssey File","Please check cell")))</f>
        <v>Regional File</v>
      </c>
      <c r="K10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37,Odyssey_data!$A$2:$A$507,Odyssey_data!K$2:K$507),"Odyssey File","Please check cell")))</f>
        <v>Regional File</v>
      </c>
      <c r="L10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37,Odyssey_data!$A$2:$A$507,Odyssey_data!L$2:L$507),"Odyssey File","Please check cell")))</f>
        <v>Regional File</v>
      </c>
      <c r="M1037" s="82" t="str">
        <f>IF(MAD_PS2[[#This Row],[L1 Capability Map]]="Manual Entry Req","Manual Entry Req",IF(MAD_PS2[[#This Row],[L1 Capability Map]]=MAD_PS1[[#This Row],[L1 Capability Map]],"Regional File",IF(MAD_PS2[[#This Row],[L1 Capability Map]]=_xlfn.XLOOKUP($A1037,Odyssey_data!$A$2:$A$507,Odyssey_data!M$2:M$507),"Odyssey File","Please check cell")))</f>
        <v>Regional File</v>
      </c>
      <c r="N1037" s="82" t="str">
        <f>IF(MAD_PS2[[#This Row],[L2 Capability]]="Manual Entry Req","Manual Entry Req",IF(MAD_PS2[[#This Row],[L2 Capability]]=MAD_PS1[[#This Row],[L2 Capability]],"Regional File",IF(MAD_PS2[[#This Row],[L2 Capability]]=_xlfn.XLOOKUP($A1037,Odyssey_data!$A$2:$A$507,Odyssey_data!N$2:N$507),"Odyssey File","Please check cell")))</f>
        <v>Regional File</v>
      </c>
      <c r="O1037" s="82" t="str">
        <f>IF(MAD_PS2[[#This Row],[L3 Capability]]="Manual Entry Req","Manual Entry Req",IF(MAD_PS2[[#This Row],[L3 Capability]]=MAD_PS1[[#This Row],[L3 Capability]],"Regional File",IF(MAD_PS2[[#This Row],[L3 Capability]]=_xlfn.XLOOKUP($A1037,Odyssey_data!$A$2:$A$507,Odyssey_data!O$2:O$507),"Odyssey File","Please check cell")))</f>
        <v>Manual Entry Req</v>
      </c>
      <c r="P1037" s="82" t="str">
        <f>IF(MAD_PS2[[#This Row],[L4 Capability]]="Manual Entry Req","Manual Entry Req",IF(MAD_PS2[[#This Row],[L4 Capability]]=MAD_PS1[[#This Row],[L4 Capability]],"Regional File",IF(MAD_PS2[[#This Row],[L4 Capability]]=_xlfn.XLOOKUP($A1037,Odyssey_data!$A$2:$A$507,Odyssey_data!P$2:P$507),"Odyssey File","Please check cell")))</f>
        <v>Manual Entry Req</v>
      </c>
      <c r="Q1037" s="82" t="str">
        <f>IF(MAD_PS2[[#This Row],[Remarks()]]="Manual Entry Req","Manual Entry Req",IF(MAD_PS2[[#This Row],[Remarks()]]=MAD_PS1[[#This Row],[Remarks()]],"Regional File",IF(MAD_PS2[[#This Row],[Remarks()]]=_xlfn.XLOOKUP($A1037,Odyssey_data!$A$2:$A$507,Odyssey_data!Q$2:Q$507),"Odyssey File","Please check cell")))</f>
        <v>Regional File</v>
      </c>
      <c r="R10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37,Odyssey_data!$A$2:$A$507,Odyssey_data!R$2:R$507),"Odyssey File","Please check cell")))</f>
        <v>Regional File</v>
      </c>
      <c r="S10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37,Odyssey_data!$A$2:$A$507,Odyssey_data!S$2:S$507),"Odyssey File","Please check cell")))</f>
        <v>Regional File</v>
      </c>
      <c r="T10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37,Odyssey_data!$A$2:$A$507,Odyssey_data!T$2:T$507),"Odyssey File","Please check cell")))</f>
        <v>Regional File</v>
      </c>
      <c r="U10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37,Odyssey_data!$A$2:$A$507,Odyssey_data!U$2:U$507),"Odyssey File","Please check cell")))</f>
        <v>Regional File</v>
      </c>
      <c r="V10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37,Odyssey_data!$A$2:$A$507,Odyssey_data!V$2:V$507),"Odyssey File","Please check cell")))</f>
        <v>Regional File</v>
      </c>
      <c r="W10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37,Odyssey_data!$A$2:$A$507,Odyssey_data!W$2:W$507),"Odyssey File","Please check cell")))</f>
        <v>Regional File</v>
      </c>
      <c r="X10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37,Odyssey_data!$A$2:$A$507,Odyssey_data!X$2:X$507),"Odyssey File","Please check cell")))</f>
        <v>Regional File</v>
      </c>
      <c r="Y10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37,Odyssey_data!$A$2:$A$507,Odyssey_data!Y$2:Y$507),"Odyssey File","Please check cell")))</f>
        <v>Regional File</v>
      </c>
      <c r="Z10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37,Odyssey_data!$A$2:$A$507,Odyssey_data!Z$2:Z$507),"Odyssey File","Please check cell")))</f>
        <v>Regional File</v>
      </c>
      <c r="AA10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37,Odyssey_data!$A$2:$A$507,Odyssey_data!AA$2:AA$507),"Odyssey File","Please check cell")))</f>
        <v>Regional File</v>
      </c>
      <c r="AB10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37,Odyssey_data!$A$2:$A$507,Odyssey_data!AB$2:AB$507),"Odyssey File","Please check cell")))</f>
        <v>Regional File</v>
      </c>
      <c r="AC10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37,Odyssey_data!$A$2:$A$507,Odyssey_data!AC$2:AC$507),"Odyssey File","Please check cell")))</f>
        <v>Manual Entry Req</v>
      </c>
      <c r="AD1037" s="82" t="str">
        <f>IF(MAD_PS2[[#This Row],[AC2 : Licence Cost]]="Manual Entry Req","Manual Entry Req",IF(MAD_PS2[[#This Row],[AC2 : Licence Cost]]=MAD_PS1[[#This Row],[AC2 : Licence Cost]],"Regional File",IF(MAD_PS2[[#This Row],[AC2 : Licence Cost]]=_xlfn.XLOOKUP($A1037,Odyssey_data!$A$2:$A$507,Odyssey_data!AD$2:AD$507),"Odyssey File","Please check cell")))</f>
        <v>Manual Entry Req</v>
      </c>
      <c r="AE10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37,Odyssey_data!$A$2:$A$507,Odyssey_data!AE$2:AE$507),"Odyssey File","Please check cell")))</f>
        <v>Manual Entry Req</v>
      </c>
      <c r="AF10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37,Odyssey_data!$A$2:$A$507,Odyssey_data!AF$2:AF$507),"Odyssey File","Please check cell")))</f>
        <v>Manual Entry Req</v>
      </c>
      <c r="AG10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37,Odyssey_data!$A$2:$A$507,Odyssey_data!AG$2:AG$507),"Odyssey File","Please check cell")))</f>
        <v>Manual Entry Req</v>
      </c>
      <c r="AH10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37,Odyssey_data!$A$2:$A$507,Odyssey_data!AH$2:AH$507),"Odyssey File","Please check cell")))</f>
        <v>Manual Entry Req</v>
      </c>
      <c r="AI10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37,Odyssey_data!$A$2:$A$507,Odyssey_data!AI$2:AI$507),"Odyssey File","Please check cell")))</f>
        <v>Manual Entry Req</v>
      </c>
      <c r="AJ1037" s="82" t="str">
        <f>MAD_PS2[[#This Row],[Which Part? (Part 1 or Part 2)]]</f>
        <v>Part 2</v>
      </c>
    </row>
    <row r="1038" spans="1:36" x14ac:dyDescent="0.25">
      <c r="A1038" s="82" t="str">
        <f>MAD_PS2[[#This Row],[Source ID]]</f>
        <v>CMDB.249</v>
      </c>
      <c r="B1038" s="74" t="str">
        <f>MAD_PS2[[#This Row],[M1 : Name of All Applications]]</f>
        <v>IFS - USPROD</v>
      </c>
      <c r="C1038" s="82" t="str">
        <f>IF(MAD_PS2[[#This Row],[Region]]="Manual Entry Req","Manual Entry Req",IF(MAD_PS2[[#This Row],[Region]]=MAD_PS1[[#This Row],[Region]],"Regional File",IF(MAD_PS2[[#This Row],[Region]]=_xlfn.XLOOKUP($A1038,Odyssey_data!$A$2:$A$507,Odyssey_data!C$2:C$507),"Odyssey File","Please check cell")))</f>
        <v>Regional File</v>
      </c>
      <c r="D10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38,Odyssey_data!$A$2:$A$507,Odyssey_data!D$2:D$507),"Odyssey File","Please check cell")))</f>
        <v>Regional File</v>
      </c>
      <c r="E10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38,Odyssey_data!$A$2:$A$507,Odyssey_data!E$2:E$507),"Odyssey File","Please check cell")))</f>
        <v>Regional File</v>
      </c>
      <c r="F10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38,Odyssey_data!$A$2:$A$507,Odyssey_data!F$2:F$507),"Odyssey File","Please check cell")))</f>
        <v>Regional File</v>
      </c>
      <c r="G10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38,Odyssey_data!$A$2:$A$507,Odyssey_data!G$2:G$507),"Odyssey File","Please check cell")))</f>
        <v>Regional File</v>
      </c>
      <c r="H10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38,Odyssey_data!$A$2:$A$507,Odyssey_data!H$2:H$507),"Odyssey File","Please check cell")))</f>
        <v>Regional File</v>
      </c>
      <c r="I10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38,Odyssey_data!$A$2:$A$507,Odyssey_data!I$2:I$507),"Odyssey File","Please check cell")))</f>
        <v>Regional File</v>
      </c>
      <c r="J10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38,Odyssey_data!$A$2:$A$507,Odyssey_data!J$2:J$507),"Odyssey File","Please check cell")))</f>
        <v>Regional File</v>
      </c>
      <c r="K10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38,Odyssey_data!$A$2:$A$507,Odyssey_data!K$2:K$507),"Odyssey File","Please check cell")))</f>
        <v>Regional File</v>
      </c>
      <c r="L10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38,Odyssey_data!$A$2:$A$507,Odyssey_data!L$2:L$507),"Odyssey File","Please check cell")))</f>
        <v>Regional File</v>
      </c>
      <c r="M1038" s="82" t="str">
        <f>IF(MAD_PS2[[#This Row],[L1 Capability Map]]="Manual Entry Req","Manual Entry Req",IF(MAD_PS2[[#This Row],[L1 Capability Map]]=MAD_PS1[[#This Row],[L1 Capability Map]],"Regional File",IF(MAD_PS2[[#This Row],[L1 Capability Map]]=_xlfn.XLOOKUP($A1038,Odyssey_data!$A$2:$A$507,Odyssey_data!M$2:M$507),"Odyssey File","Please check cell")))</f>
        <v>Regional File</v>
      </c>
      <c r="N1038" s="82" t="str">
        <f>IF(MAD_PS2[[#This Row],[L2 Capability]]="Manual Entry Req","Manual Entry Req",IF(MAD_PS2[[#This Row],[L2 Capability]]=MAD_PS1[[#This Row],[L2 Capability]],"Regional File",IF(MAD_PS2[[#This Row],[L2 Capability]]=_xlfn.XLOOKUP($A1038,Odyssey_data!$A$2:$A$507,Odyssey_data!N$2:N$507),"Odyssey File","Please check cell")))</f>
        <v>Regional File</v>
      </c>
      <c r="O1038" s="82" t="str">
        <f>IF(MAD_PS2[[#This Row],[L3 Capability]]="Manual Entry Req","Manual Entry Req",IF(MAD_PS2[[#This Row],[L3 Capability]]=MAD_PS1[[#This Row],[L3 Capability]],"Regional File",IF(MAD_PS2[[#This Row],[L3 Capability]]=_xlfn.XLOOKUP($A1038,Odyssey_data!$A$2:$A$507,Odyssey_data!O$2:O$507),"Odyssey File","Please check cell")))</f>
        <v>Regional File</v>
      </c>
      <c r="P1038" s="82" t="str">
        <f>IF(MAD_PS2[[#This Row],[L4 Capability]]="Manual Entry Req","Manual Entry Req",IF(MAD_PS2[[#This Row],[L4 Capability]]=MAD_PS1[[#This Row],[L4 Capability]],"Regional File",IF(MAD_PS2[[#This Row],[L4 Capability]]=_xlfn.XLOOKUP($A1038,Odyssey_data!$A$2:$A$507,Odyssey_data!P$2:P$507),"Odyssey File","Please check cell")))</f>
        <v>Manual Entry Req</v>
      </c>
      <c r="Q1038" s="82" t="str">
        <f>IF(MAD_PS2[[#This Row],[Remarks()]]="Manual Entry Req","Manual Entry Req",IF(MAD_PS2[[#This Row],[Remarks()]]=MAD_PS1[[#This Row],[Remarks()]],"Regional File",IF(MAD_PS2[[#This Row],[Remarks()]]=_xlfn.XLOOKUP($A1038,Odyssey_data!$A$2:$A$507,Odyssey_data!Q$2:Q$507),"Odyssey File","Please check cell")))</f>
        <v>Regional File</v>
      </c>
      <c r="R10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38,Odyssey_data!$A$2:$A$507,Odyssey_data!R$2:R$507),"Odyssey File","Please check cell")))</f>
        <v>Regional File</v>
      </c>
      <c r="S10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38,Odyssey_data!$A$2:$A$507,Odyssey_data!S$2:S$507),"Odyssey File","Please check cell")))</f>
        <v>Regional File</v>
      </c>
      <c r="T10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38,Odyssey_data!$A$2:$A$507,Odyssey_data!T$2:T$507),"Odyssey File","Please check cell")))</f>
        <v>Regional File</v>
      </c>
      <c r="U10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38,Odyssey_data!$A$2:$A$507,Odyssey_data!U$2:U$507),"Odyssey File","Please check cell")))</f>
        <v>Regional File</v>
      </c>
      <c r="V10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38,Odyssey_data!$A$2:$A$507,Odyssey_data!V$2:V$507),"Odyssey File","Please check cell")))</f>
        <v>Regional File</v>
      </c>
      <c r="W10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38,Odyssey_data!$A$2:$A$507,Odyssey_data!W$2:W$507),"Odyssey File","Please check cell")))</f>
        <v>Regional File</v>
      </c>
      <c r="X10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38,Odyssey_data!$A$2:$A$507,Odyssey_data!X$2:X$507),"Odyssey File","Please check cell")))</f>
        <v>Regional File</v>
      </c>
      <c r="Y10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38,Odyssey_data!$A$2:$A$507,Odyssey_data!Y$2:Y$507),"Odyssey File","Please check cell")))</f>
        <v>Regional File</v>
      </c>
      <c r="Z10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38,Odyssey_data!$A$2:$A$507,Odyssey_data!Z$2:Z$507),"Odyssey File","Please check cell")))</f>
        <v>Regional File</v>
      </c>
      <c r="AA10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38,Odyssey_data!$A$2:$A$507,Odyssey_data!AA$2:AA$507),"Odyssey File","Please check cell")))</f>
        <v>Regional File</v>
      </c>
      <c r="AB10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38,Odyssey_data!$A$2:$A$507,Odyssey_data!AB$2:AB$507),"Odyssey File","Please check cell")))</f>
        <v>Regional File</v>
      </c>
      <c r="AC10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38,Odyssey_data!$A$2:$A$507,Odyssey_data!AC$2:AC$507),"Odyssey File","Please check cell")))</f>
        <v>Manual Entry Req</v>
      </c>
      <c r="AD1038" s="82" t="str">
        <f>IF(MAD_PS2[[#This Row],[AC2 : Licence Cost]]="Manual Entry Req","Manual Entry Req",IF(MAD_PS2[[#This Row],[AC2 : Licence Cost]]=MAD_PS1[[#This Row],[AC2 : Licence Cost]],"Regional File",IF(MAD_PS2[[#This Row],[AC2 : Licence Cost]]=_xlfn.XLOOKUP($A1038,Odyssey_data!$A$2:$A$507,Odyssey_data!AD$2:AD$507),"Odyssey File","Please check cell")))</f>
        <v>Manual Entry Req</v>
      </c>
      <c r="AE10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38,Odyssey_data!$A$2:$A$507,Odyssey_data!AE$2:AE$507),"Odyssey File","Please check cell")))</f>
        <v>Manual Entry Req</v>
      </c>
      <c r="AF10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38,Odyssey_data!$A$2:$A$507,Odyssey_data!AF$2:AF$507),"Odyssey File","Please check cell")))</f>
        <v>Manual Entry Req</v>
      </c>
      <c r="AG10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38,Odyssey_data!$A$2:$A$507,Odyssey_data!AG$2:AG$507),"Odyssey File","Please check cell")))</f>
        <v>Manual Entry Req</v>
      </c>
      <c r="AH10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38,Odyssey_data!$A$2:$A$507,Odyssey_data!AH$2:AH$507),"Odyssey File","Please check cell")))</f>
        <v>Manual Entry Req</v>
      </c>
      <c r="AI10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38,Odyssey_data!$A$2:$A$507,Odyssey_data!AI$2:AI$507),"Odyssey File","Please check cell")))</f>
        <v>Manual Entry Req</v>
      </c>
      <c r="AJ1038" s="82" t="str">
        <f>MAD_PS2[[#This Row],[Which Part? (Part 1 or Part 2)]]</f>
        <v>Part 2</v>
      </c>
    </row>
    <row r="1039" spans="1:36" x14ac:dyDescent="0.25">
      <c r="A1039" s="82" t="str">
        <f>MAD_PS2[[#This Row],[Source ID]]</f>
        <v>CMDB.250</v>
      </c>
      <c r="B1039" s="74" t="str">
        <f>MAD_PS2[[#This Row],[M1 : Name of All Applications]]</f>
        <v>Electronic Invoices</v>
      </c>
      <c r="C1039" s="82" t="str">
        <f>IF(MAD_PS2[[#This Row],[Region]]="Manual Entry Req","Manual Entry Req",IF(MAD_PS2[[#This Row],[Region]]=MAD_PS1[[#This Row],[Region]],"Regional File",IF(MAD_PS2[[#This Row],[Region]]=_xlfn.XLOOKUP($A1039,Odyssey_data!$A$2:$A$507,Odyssey_data!C$2:C$507),"Odyssey File","Please check cell")))</f>
        <v>Regional File</v>
      </c>
      <c r="D10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39,Odyssey_data!$A$2:$A$507,Odyssey_data!D$2:D$507),"Odyssey File","Please check cell")))</f>
        <v>Manual Entry Req</v>
      </c>
      <c r="E10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39,Odyssey_data!$A$2:$A$507,Odyssey_data!E$2:E$507),"Odyssey File","Please check cell")))</f>
        <v>Regional File</v>
      </c>
      <c r="F10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39,Odyssey_data!$A$2:$A$507,Odyssey_data!F$2:F$507),"Odyssey File","Please check cell")))</f>
        <v>Manual Entry Req</v>
      </c>
      <c r="G10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39,Odyssey_data!$A$2:$A$507,Odyssey_data!G$2:G$507),"Odyssey File","Please check cell")))</f>
        <v>Manual Entry Req</v>
      </c>
      <c r="H10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39,Odyssey_data!$A$2:$A$507,Odyssey_data!H$2:H$507),"Odyssey File","Please check cell")))</f>
        <v>Manual Entry Req</v>
      </c>
      <c r="I10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39,Odyssey_data!$A$2:$A$507,Odyssey_data!I$2:I$507),"Odyssey File","Please check cell")))</f>
        <v>Manual Entry Req</v>
      </c>
      <c r="J10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39,Odyssey_data!$A$2:$A$507,Odyssey_data!J$2:J$507),"Odyssey File","Please check cell")))</f>
        <v>Manual Entry Req</v>
      </c>
      <c r="K10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39,Odyssey_data!$A$2:$A$507,Odyssey_data!K$2:K$507),"Odyssey File","Please check cell")))</f>
        <v>Manual Entry Req</v>
      </c>
      <c r="L10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39,Odyssey_data!$A$2:$A$507,Odyssey_data!L$2:L$507),"Odyssey File","Please check cell")))</f>
        <v>Regional File</v>
      </c>
      <c r="M1039" s="82" t="str">
        <f>IF(MAD_PS2[[#This Row],[L1 Capability Map]]="Manual Entry Req","Manual Entry Req",IF(MAD_PS2[[#This Row],[L1 Capability Map]]=MAD_PS1[[#This Row],[L1 Capability Map]],"Regional File",IF(MAD_PS2[[#This Row],[L1 Capability Map]]=_xlfn.XLOOKUP($A1039,Odyssey_data!$A$2:$A$507,Odyssey_data!M$2:M$507),"Odyssey File","Please check cell")))</f>
        <v>Manual Entry Req</v>
      </c>
      <c r="N1039" s="82" t="str">
        <f>IF(MAD_PS2[[#This Row],[L2 Capability]]="Manual Entry Req","Manual Entry Req",IF(MAD_PS2[[#This Row],[L2 Capability]]=MAD_PS1[[#This Row],[L2 Capability]],"Regional File",IF(MAD_PS2[[#This Row],[L2 Capability]]=_xlfn.XLOOKUP($A1039,Odyssey_data!$A$2:$A$507,Odyssey_data!N$2:N$507),"Odyssey File","Please check cell")))</f>
        <v>Manual Entry Req</v>
      </c>
      <c r="O1039" s="82" t="str">
        <f>IF(MAD_PS2[[#This Row],[L3 Capability]]="Manual Entry Req","Manual Entry Req",IF(MAD_PS2[[#This Row],[L3 Capability]]=MAD_PS1[[#This Row],[L3 Capability]],"Regional File",IF(MAD_PS2[[#This Row],[L3 Capability]]=_xlfn.XLOOKUP($A1039,Odyssey_data!$A$2:$A$507,Odyssey_data!O$2:O$507),"Odyssey File","Please check cell")))</f>
        <v>Manual Entry Req</v>
      </c>
      <c r="P1039" s="82" t="str">
        <f>IF(MAD_PS2[[#This Row],[L4 Capability]]="Manual Entry Req","Manual Entry Req",IF(MAD_PS2[[#This Row],[L4 Capability]]=MAD_PS1[[#This Row],[L4 Capability]],"Regional File",IF(MAD_PS2[[#This Row],[L4 Capability]]=_xlfn.XLOOKUP($A1039,Odyssey_data!$A$2:$A$507,Odyssey_data!P$2:P$507),"Odyssey File","Please check cell")))</f>
        <v>Manual Entry Req</v>
      </c>
      <c r="Q1039" s="82" t="str">
        <f>IF(MAD_PS2[[#This Row],[Remarks()]]="Manual Entry Req","Manual Entry Req",IF(MAD_PS2[[#This Row],[Remarks()]]=MAD_PS1[[#This Row],[Remarks()]],"Regional File",IF(MAD_PS2[[#This Row],[Remarks()]]=_xlfn.XLOOKUP($A1039,Odyssey_data!$A$2:$A$507,Odyssey_data!Q$2:Q$507),"Odyssey File","Please check cell")))</f>
        <v>Manual Entry Req</v>
      </c>
      <c r="R10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39,Odyssey_data!$A$2:$A$507,Odyssey_data!R$2:R$507),"Odyssey File","Please check cell")))</f>
        <v>Manual Entry Req</v>
      </c>
      <c r="S10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39,Odyssey_data!$A$2:$A$507,Odyssey_data!S$2:S$507),"Odyssey File","Please check cell")))</f>
        <v>Regional File</v>
      </c>
      <c r="T10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39,Odyssey_data!$A$2:$A$507,Odyssey_data!T$2:T$507),"Odyssey File","Please check cell")))</f>
        <v>Manual Entry Req</v>
      </c>
      <c r="U10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39,Odyssey_data!$A$2:$A$507,Odyssey_data!U$2:U$507),"Odyssey File","Please check cell")))</f>
        <v>Regional File</v>
      </c>
      <c r="V10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39,Odyssey_data!$A$2:$A$507,Odyssey_data!V$2:V$507),"Odyssey File","Please check cell")))</f>
        <v>Manual Entry Req</v>
      </c>
      <c r="W10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39,Odyssey_data!$A$2:$A$507,Odyssey_data!W$2:W$507),"Odyssey File","Please check cell")))</f>
        <v>Manual Entry Req</v>
      </c>
      <c r="X10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39,Odyssey_data!$A$2:$A$507,Odyssey_data!X$2:X$507),"Odyssey File","Please check cell")))</f>
        <v>Manual Entry Req</v>
      </c>
      <c r="Y10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39,Odyssey_data!$A$2:$A$507,Odyssey_data!Y$2:Y$507),"Odyssey File","Please check cell")))</f>
        <v>Manual Entry Req</v>
      </c>
      <c r="Z10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39,Odyssey_data!$A$2:$A$507,Odyssey_data!Z$2:Z$507),"Odyssey File","Please check cell")))</f>
        <v>Manual Entry Req</v>
      </c>
      <c r="AA10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39,Odyssey_data!$A$2:$A$507,Odyssey_data!AA$2:AA$507),"Odyssey File","Please check cell")))</f>
        <v>Manual Entry Req</v>
      </c>
      <c r="AB10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39,Odyssey_data!$A$2:$A$507,Odyssey_data!AB$2:AB$507),"Odyssey File","Please check cell")))</f>
        <v>Manual Entry Req</v>
      </c>
      <c r="AC10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39,Odyssey_data!$A$2:$A$507,Odyssey_data!AC$2:AC$507),"Odyssey File","Please check cell")))</f>
        <v>Manual Entry Req</v>
      </c>
      <c r="AD1039" s="82" t="str">
        <f>IF(MAD_PS2[[#This Row],[AC2 : Licence Cost]]="Manual Entry Req","Manual Entry Req",IF(MAD_PS2[[#This Row],[AC2 : Licence Cost]]=MAD_PS1[[#This Row],[AC2 : Licence Cost]],"Regional File",IF(MAD_PS2[[#This Row],[AC2 : Licence Cost]]=_xlfn.XLOOKUP($A1039,Odyssey_data!$A$2:$A$507,Odyssey_data!AD$2:AD$507),"Odyssey File","Please check cell")))</f>
        <v>Manual Entry Req</v>
      </c>
      <c r="AE10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39,Odyssey_data!$A$2:$A$507,Odyssey_data!AE$2:AE$507),"Odyssey File","Please check cell")))</f>
        <v>Manual Entry Req</v>
      </c>
      <c r="AF10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39,Odyssey_data!$A$2:$A$507,Odyssey_data!AF$2:AF$507),"Odyssey File","Please check cell")))</f>
        <v>Manual Entry Req</v>
      </c>
      <c r="AG10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39,Odyssey_data!$A$2:$A$507,Odyssey_data!AG$2:AG$507),"Odyssey File","Please check cell")))</f>
        <v>Manual Entry Req</v>
      </c>
      <c r="AH10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39,Odyssey_data!$A$2:$A$507,Odyssey_data!AH$2:AH$507),"Odyssey File","Please check cell")))</f>
        <v>Manual Entry Req</v>
      </c>
      <c r="AI10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39,Odyssey_data!$A$2:$A$507,Odyssey_data!AI$2:AI$507),"Odyssey File","Please check cell")))</f>
        <v>Manual Entry Req</v>
      </c>
      <c r="AJ1039" s="82" t="str">
        <f>MAD_PS2[[#This Row],[Which Part? (Part 1 or Part 2)]]</f>
        <v>Part 2</v>
      </c>
    </row>
    <row r="1040" spans="1:36" x14ac:dyDescent="0.25">
      <c r="A1040" s="82" t="str">
        <f>MAD_PS2[[#This Row],[Source ID]]</f>
        <v>CMDB.251</v>
      </c>
      <c r="B1040" s="74" t="str">
        <f>MAD_PS2[[#This Row],[M1 : Name of All Applications]]</f>
        <v>Electronic Invoices</v>
      </c>
      <c r="C1040" s="82" t="str">
        <f>IF(MAD_PS2[[#This Row],[Region]]="Manual Entry Req","Manual Entry Req",IF(MAD_PS2[[#This Row],[Region]]=MAD_PS1[[#This Row],[Region]],"Regional File",IF(MAD_PS2[[#This Row],[Region]]=_xlfn.XLOOKUP($A1040,Odyssey_data!$A$2:$A$507,Odyssey_data!C$2:C$507),"Odyssey File","Please check cell")))</f>
        <v>Regional File</v>
      </c>
      <c r="D10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40,Odyssey_data!$A$2:$A$507,Odyssey_data!D$2:D$507),"Odyssey File","Please check cell")))</f>
        <v>Manual Entry Req</v>
      </c>
      <c r="E10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40,Odyssey_data!$A$2:$A$507,Odyssey_data!E$2:E$507),"Odyssey File","Please check cell")))</f>
        <v>Regional File</v>
      </c>
      <c r="F10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40,Odyssey_data!$A$2:$A$507,Odyssey_data!F$2:F$507),"Odyssey File","Please check cell")))</f>
        <v>Manual Entry Req</v>
      </c>
      <c r="G10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40,Odyssey_data!$A$2:$A$507,Odyssey_data!G$2:G$507),"Odyssey File","Please check cell")))</f>
        <v>Manual Entry Req</v>
      </c>
      <c r="H10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40,Odyssey_data!$A$2:$A$507,Odyssey_data!H$2:H$507),"Odyssey File","Please check cell")))</f>
        <v>Manual Entry Req</v>
      </c>
      <c r="I10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40,Odyssey_data!$A$2:$A$507,Odyssey_data!I$2:I$507),"Odyssey File","Please check cell")))</f>
        <v>Manual Entry Req</v>
      </c>
      <c r="J10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40,Odyssey_data!$A$2:$A$507,Odyssey_data!J$2:J$507),"Odyssey File","Please check cell")))</f>
        <v>Manual Entry Req</v>
      </c>
      <c r="K10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40,Odyssey_data!$A$2:$A$507,Odyssey_data!K$2:K$507),"Odyssey File","Please check cell")))</f>
        <v>Manual Entry Req</v>
      </c>
      <c r="L10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40,Odyssey_data!$A$2:$A$507,Odyssey_data!L$2:L$507),"Odyssey File","Please check cell")))</f>
        <v>Regional File</v>
      </c>
      <c r="M1040" s="82" t="str">
        <f>IF(MAD_PS2[[#This Row],[L1 Capability Map]]="Manual Entry Req","Manual Entry Req",IF(MAD_PS2[[#This Row],[L1 Capability Map]]=MAD_PS1[[#This Row],[L1 Capability Map]],"Regional File",IF(MAD_PS2[[#This Row],[L1 Capability Map]]=_xlfn.XLOOKUP($A1040,Odyssey_data!$A$2:$A$507,Odyssey_data!M$2:M$507),"Odyssey File","Please check cell")))</f>
        <v>Manual Entry Req</v>
      </c>
      <c r="N1040" s="82" t="str">
        <f>IF(MAD_PS2[[#This Row],[L2 Capability]]="Manual Entry Req","Manual Entry Req",IF(MAD_PS2[[#This Row],[L2 Capability]]=MAD_PS1[[#This Row],[L2 Capability]],"Regional File",IF(MAD_PS2[[#This Row],[L2 Capability]]=_xlfn.XLOOKUP($A1040,Odyssey_data!$A$2:$A$507,Odyssey_data!N$2:N$507),"Odyssey File","Please check cell")))</f>
        <v>Manual Entry Req</v>
      </c>
      <c r="O1040" s="82" t="str">
        <f>IF(MAD_PS2[[#This Row],[L3 Capability]]="Manual Entry Req","Manual Entry Req",IF(MAD_PS2[[#This Row],[L3 Capability]]=MAD_PS1[[#This Row],[L3 Capability]],"Regional File",IF(MAD_PS2[[#This Row],[L3 Capability]]=_xlfn.XLOOKUP($A1040,Odyssey_data!$A$2:$A$507,Odyssey_data!O$2:O$507),"Odyssey File","Please check cell")))</f>
        <v>Manual Entry Req</v>
      </c>
      <c r="P1040" s="82" t="str">
        <f>IF(MAD_PS2[[#This Row],[L4 Capability]]="Manual Entry Req","Manual Entry Req",IF(MAD_PS2[[#This Row],[L4 Capability]]=MAD_PS1[[#This Row],[L4 Capability]],"Regional File",IF(MAD_PS2[[#This Row],[L4 Capability]]=_xlfn.XLOOKUP($A1040,Odyssey_data!$A$2:$A$507,Odyssey_data!P$2:P$507),"Odyssey File","Please check cell")))</f>
        <v>Manual Entry Req</v>
      </c>
      <c r="Q1040" s="82" t="str">
        <f>IF(MAD_PS2[[#This Row],[Remarks()]]="Manual Entry Req","Manual Entry Req",IF(MAD_PS2[[#This Row],[Remarks()]]=MAD_PS1[[#This Row],[Remarks()]],"Regional File",IF(MAD_PS2[[#This Row],[Remarks()]]=_xlfn.XLOOKUP($A1040,Odyssey_data!$A$2:$A$507,Odyssey_data!Q$2:Q$507),"Odyssey File","Please check cell")))</f>
        <v>Manual Entry Req</v>
      </c>
      <c r="R10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40,Odyssey_data!$A$2:$A$507,Odyssey_data!R$2:R$507),"Odyssey File","Please check cell")))</f>
        <v>Manual Entry Req</v>
      </c>
      <c r="S10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40,Odyssey_data!$A$2:$A$507,Odyssey_data!S$2:S$507),"Odyssey File","Please check cell")))</f>
        <v>Regional File</v>
      </c>
      <c r="T10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40,Odyssey_data!$A$2:$A$507,Odyssey_data!T$2:T$507),"Odyssey File","Please check cell")))</f>
        <v>Regional File</v>
      </c>
      <c r="U10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40,Odyssey_data!$A$2:$A$507,Odyssey_data!U$2:U$507),"Odyssey File","Please check cell")))</f>
        <v>Regional File</v>
      </c>
      <c r="V10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40,Odyssey_data!$A$2:$A$507,Odyssey_data!V$2:V$507),"Odyssey File","Please check cell")))</f>
        <v>Manual Entry Req</v>
      </c>
      <c r="W10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40,Odyssey_data!$A$2:$A$507,Odyssey_data!W$2:W$507),"Odyssey File","Please check cell")))</f>
        <v>Manual Entry Req</v>
      </c>
      <c r="X10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40,Odyssey_data!$A$2:$A$507,Odyssey_data!X$2:X$507),"Odyssey File","Please check cell")))</f>
        <v>Manual Entry Req</v>
      </c>
      <c r="Y10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40,Odyssey_data!$A$2:$A$507,Odyssey_data!Y$2:Y$507),"Odyssey File","Please check cell")))</f>
        <v>Manual Entry Req</v>
      </c>
      <c r="Z10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40,Odyssey_data!$A$2:$A$507,Odyssey_data!Z$2:Z$507),"Odyssey File","Please check cell")))</f>
        <v>Manual Entry Req</v>
      </c>
      <c r="AA10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40,Odyssey_data!$A$2:$A$507,Odyssey_data!AA$2:AA$507),"Odyssey File","Please check cell")))</f>
        <v>Manual Entry Req</v>
      </c>
      <c r="AB10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40,Odyssey_data!$A$2:$A$507,Odyssey_data!AB$2:AB$507),"Odyssey File","Please check cell")))</f>
        <v>Manual Entry Req</v>
      </c>
      <c r="AC10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40,Odyssey_data!$A$2:$A$507,Odyssey_data!AC$2:AC$507),"Odyssey File","Please check cell")))</f>
        <v>Manual Entry Req</v>
      </c>
      <c r="AD1040" s="82" t="str">
        <f>IF(MAD_PS2[[#This Row],[AC2 : Licence Cost]]="Manual Entry Req","Manual Entry Req",IF(MAD_PS2[[#This Row],[AC2 : Licence Cost]]=MAD_PS1[[#This Row],[AC2 : Licence Cost]],"Regional File",IF(MAD_PS2[[#This Row],[AC2 : Licence Cost]]=_xlfn.XLOOKUP($A1040,Odyssey_data!$A$2:$A$507,Odyssey_data!AD$2:AD$507),"Odyssey File","Please check cell")))</f>
        <v>Manual Entry Req</v>
      </c>
      <c r="AE10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40,Odyssey_data!$A$2:$A$507,Odyssey_data!AE$2:AE$507),"Odyssey File","Please check cell")))</f>
        <v>Manual Entry Req</v>
      </c>
      <c r="AF10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40,Odyssey_data!$A$2:$A$507,Odyssey_data!AF$2:AF$507),"Odyssey File","Please check cell")))</f>
        <v>Manual Entry Req</v>
      </c>
      <c r="AG10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40,Odyssey_data!$A$2:$A$507,Odyssey_data!AG$2:AG$507),"Odyssey File","Please check cell")))</f>
        <v>Manual Entry Req</v>
      </c>
      <c r="AH10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40,Odyssey_data!$A$2:$A$507,Odyssey_data!AH$2:AH$507),"Odyssey File","Please check cell")))</f>
        <v>Manual Entry Req</v>
      </c>
      <c r="AI10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40,Odyssey_data!$A$2:$A$507,Odyssey_data!AI$2:AI$507),"Odyssey File","Please check cell")))</f>
        <v>Manual Entry Req</v>
      </c>
      <c r="AJ1040" s="82" t="str">
        <f>MAD_PS2[[#This Row],[Which Part? (Part 1 or Part 2)]]</f>
        <v>Part 2</v>
      </c>
    </row>
    <row r="1041" spans="1:36" x14ac:dyDescent="0.25">
      <c r="A1041" s="82" t="str">
        <f>MAD_PS2[[#This Row],[Source ID]]</f>
        <v>CMDB.252</v>
      </c>
      <c r="B1041" s="74" t="str">
        <f>MAD_PS2[[#This Row],[M1 : Name of All Applications]]</f>
        <v>COL CO - Electronic Invoices</v>
      </c>
      <c r="C1041" s="82" t="str">
        <f>IF(MAD_PS2[[#This Row],[Region]]="Manual Entry Req","Manual Entry Req",IF(MAD_PS2[[#This Row],[Region]]=MAD_PS1[[#This Row],[Region]],"Regional File",IF(MAD_PS2[[#This Row],[Region]]=_xlfn.XLOOKUP($A1041,Odyssey_data!$A$2:$A$507,Odyssey_data!C$2:C$507),"Odyssey File","Please check cell")))</f>
        <v>Regional File</v>
      </c>
      <c r="D10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41,Odyssey_data!$A$2:$A$507,Odyssey_data!D$2:D$507),"Odyssey File","Please check cell")))</f>
        <v>Regional File</v>
      </c>
      <c r="E10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41,Odyssey_data!$A$2:$A$507,Odyssey_data!E$2:E$507),"Odyssey File","Please check cell")))</f>
        <v>Regional File</v>
      </c>
      <c r="F10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41,Odyssey_data!$A$2:$A$507,Odyssey_data!F$2:F$507),"Odyssey File","Please check cell")))</f>
        <v>Regional File</v>
      </c>
      <c r="G10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41,Odyssey_data!$A$2:$A$507,Odyssey_data!G$2:G$507),"Odyssey File","Please check cell")))</f>
        <v>Regional File</v>
      </c>
      <c r="H10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41,Odyssey_data!$A$2:$A$507,Odyssey_data!H$2:H$507),"Odyssey File","Please check cell")))</f>
        <v>Regional File</v>
      </c>
      <c r="I10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41,Odyssey_data!$A$2:$A$507,Odyssey_data!I$2:I$507),"Odyssey File","Please check cell")))</f>
        <v>Regional File</v>
      </c>
      <c r="J10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41,Odyssey_data!$A$2:$A$507,Odyssey_data!J$2:J$507),"Odyssey File","Please check cell")))</f>
        <v>Regional File</v>
      </c>
      <c r="K10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41,Odyssey_data!$A$2:$A$507,Odyssey_data!K$2:K$507),"Odyssey File","Please check cell")))</f>
        <v>Manual Entry Req</v>
      </c>
      <c r="L10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41,Odyssey_data!$A$2:$A$507,Odyssey_data!L$2:L$507),"Odyssey File","Please check cell")))</f>
        <v>Regional File</v>
      </c>
      <c r="M1041" s="82" t="str">
        <f>IF(MAD_PS2[[#This Row],[L1 Capability Map]]="Manual Entry Req","Manual Entry Req",IF(MAD_PS2[[#This Row],[L1 Capability Map]]=MAD_PS1[[#This Row],[L1 Capability Map]],"Regional File",IF(MAD_PS2[[#This Row],[L1 Capability Map]]=_xlfn.XLOOKUP($A1041,Odyssey_data!$A$2:$A$507,Odyssey_data!M$2:M$507),"Odyssey File","Please check cell")))</f>
        <v>Manual Entry Req</v>
      </c>
      <c r="N1041" s="82" t="str">
        <f>IF(MAD_PS2[[#This Row],[L2 Capability]]="Manual Entry Req","Manual Entry Req",IF(MAD_PS2[[#This Row],[L2 Capability]]=MAD_PS1[[#This Row],[L2 Capability]],"Regional File",IF(MAD_PS2[[#This Row],[L2 Capability]]=_xlfn.XLOOKUP($A1041,Odyssey_data!$A$2:$A$507,Odyssey_data!N$2:N$507),"Odyssey File","Please check cell")))</f>
        <v>Manual Entry Req</v>
      </c>
      <c r="O1041" s="82" t="str">
        <f>IF(MAD_PS2[[#This Row],[L3 Capability]]="Manual Entry Req","Manual Entry Req",IF(MAD_PS2[[#This Row],[L3 Capability]]=MAD_PS1[[#This Row],[L3 Capability]],"Regional File",IF(MAD_PS2[[#This Row],[L3 Capability]]=_xlfn.XLOOKUP($A1041,Odyssey_data!$A$2:$A$507,Odyssey_data!O$2:O$507),"Odyssey File","Please check cell")))</f>
        <v>Manual Entry Req</v>
      </c>
      <c r="P1041" s="82" t="str">
        <f>IF(MAD_PS2[[#This Row],[L4 Capability]]="Manual Entry Req","Manual Entry Req",IF(MAD_PS2[[#This Row],[L4 Capability]]=MAD_PS1[[#This Row],[L4 Capability]],"Regional File",IF(MAD_PS2[[#This Row],[L4 Capability]]=_xlfn.XLOOKUP($A1041,Odyssey_data!$A$2:$A$507,Odyssey_data!P$2:P$507),"Odyssey File","Please check cell")))</f>
        <v>Manual Entry Req</v>
      </c>
      <c r="Q1041" s="82" t="str">
        <f>IF(MAD_PS2[[#This Row],[Remarks()]]="Manual Entry Req","Manual Entry Req",IF(MAD_PS2[[#This Row],[Remarks()]]=MAD_PS1[[#This Row],[Remarks()]],"Regional File",IF(MAD_PS2[[#This Row],[Remarks()]]=_xlfn.XLOOKUP($A1041,Odyssey_data!$A$2:$A$507,Odyssey_data!Q$2:Q$507),"Odyssey File","Please check cell")))</f>
        <v>Manual Entry Req</v>
      </c>
      <c r="R10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41,Odyssey_data!$A$2:$A$507,Odyssey_data!R$2:R$507),"Odyssey File","Please check cell")))</f>
        <v>Manual Entry Req</v>
      </c>
      <c r="S10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41,Odyssey_data!$A$2:$A$507,Odyssey_data!S$2:S$507),"Odyssey File","Please check cell")))</f>
        <v>Regional File</v>
      </c>
      <c r="T10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41,Odyssey_data!$A$2:$A$507,Odyssey_data!T$2:T$507),"Odyssey File","Please check cell")))</f>
        <v>Regional File</v>
      </c>
      <c r="U10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41,Odyssey_data!$A$2:$A$507,Odyssey_data!U$2:U$507),"Odyssey File","Please check cell")))</f>
        <v>Regional File</v>
      </c>
      <c r="V10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41,Odyssey_data!$A$2:$A$507,Odyssey_data!V$2:V$507),"Odyssey File","Please check cell")))</f>
        <v>Manual Entry Req</v>
      </c>
      <c r="W10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41,Odyssey_data!$A$2:$A$507,Odyssey_data!W$2:W$507),"Odyssey File","Please check cell")))</f>
        <v>Manual Entry Req</v>
      </c>
      <c r="X10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41,Odyssey_data!$A$2:$A$507,Odyssey_data!X$2:X$507),"Odyssey File","Please check cell")))</f>
        <v>Manual Entry Req</v>
      </c>
      <c r="Y10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41,Odyssey_data!$A$2:$A$507,Odyssey_data!Y$2:Y$507),"Odyssey File","Please check cell")))</f>
        <v>Manual Entry Req</v>
      </c>
      <c r="Z10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41,Odyssey_data!$A$2:$A$507,Odyssey_data!Z$2:Z$507),"Odyssey File","Please check cell")))</f>
        <v>Manual Entry Req</v>
      </c>
      <c r="AA10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41,Odyssey_data!$A$2:$A$507,Odyssey_data!AA$2:AA$507),"Odyssey File","Please check cell")))</f>
        <v>Manual Entry Req</v>
      </c>
      <c r="AB10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41,Odyssey_data!$A$2:$A$507,Odyssey_data!AB$2:AB$507),"Odyssey File","Please check cell")))</f>
        <v>Regional File</v>
      </c>
      <c r="AC10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41,Odyssey_data!$A$2:$A$507,Odyssey_data!AC$2:AC$507),"Odyssey File","Please check cell")))</f>
        <v>Manual Entry Req</v>
      </c>
      <c r="AD1041" s="82" t="str">
        <f>IF(MAD_PS2[[#This Row],[AC2 : Licence Cost]]="Manual Entry Req","Manual Entry Req",IF(MAD_PS2[[#This Row],[AC2 : Licence Cost]]=MAD_PS1[[#This Row],[AC2 : Licence Cost]],"Regional File",IF(MAD_PS2[[#This Row],[AC2 : Licence Cost]]=_xlfn.XLOOKUP($A1041,Odyssey_data!$A$2:$A$507,Odyssey_data!AD$2:AD$507),"Odyssey File","Please check cell")))</f>
        <v>Manual Entry Req</v>
      </c>
      <c r="AE10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41,Odyssey_data!$A$2:$A$507,Odyssey_data!AE$2:AE$507),"Odyssey File","Please check cell")))</f>
        <v>Manual Entry Req</v>
      </c>
      <c r="AF10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41,Odyssey_data!$A$2:$A$507,Odyssey_data!AF$2:AF$507),"Odyssey File","Please check cell")))</f>
        <v>Manual Entry Req</v>
      </c>
      <c r="AG10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41,Odyssey_data!$A$2:$A$507,Odyssey_data!AG$2:AG$507),"Odyssey File","Please check cell")))</f>
        <v>Manual Entry Req</v>
      </c>
      <c r="AH10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41,Odyssey_data!$A$2:$A$507,Odyssey_data!AH$2:AH$507),"Odyssey File","Please check cell")))</f>
        <v>Manual Entry Req</v>
      </c>
      <c r="AI10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41,Odyssey_data!$A$2:$A$507,Odyssey_data!AI$2:AI$507),"Odyssey File","Please check cell")))</f>
        <v>Manual Entry Req</v>
      </c>
      <c r="AJ1041" s="82" t="str">
        <f>MAD_PS2[[#This Row],[Which Part? (Part 1 or Part 2)]]</f>
        <v>Part 2</v>
      </c>
    </row>
    <row r="1042" spans="1:36" x14ac:dyDescent="0.25">
      <c r="A1042" s="82" t="str">
        <f>MAD_PS2[[#This Row],[Source ID]]</f>
        <v>CMDB.253</v>
      </c>
      <c r="B1042" s="74" t="str">
        <f>MAD_PS2[[#This Row],[M1 : Name of All Applications]]</f>
        <v>MX - Electronic Invoices</v>
      </c>
      <c r="C1042" s="82" t="str">
        <f>IF(MAD_PS2[[#This Row],[Region]]="Manual Entry Req","Manual Entry Req",IF(MAD_PS2[[#This Row],[Region]]=MAD_PS1[[#This Row],[Region]],"Regional File",IF(MAD_PS2[[#This Row],[Region]]=_xlfn.XLOOKUP($A1042,Odyssey_data!$A$2:$A$507,Odyssey_data!C$2:C$507),"Odyssey File","Please check cell")))</f>
        <v>Regional File</v>
      </c>
      <c r="D10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42,Odyssey_data!$A$2:$A$507,Odyssey_data!D$2:D$507),"Odyssey File","Please check cell")))</f>
        <v>Regional File</v>
      </c>
      <c r="E10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42,Odyssey_data!$A$2:$A$507,Odyssey_data!E$2:E$507),"Odyssey File","Please check cell")))</f>
        <v>Regional File</v>
      </c>
      <c r="F10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42,Odyssey_data!$A$2:$A$507,Odyssey_data!F$2:F$507),"Odyssey File","Please check cell")))</f>
        <v>Manual Entry Req</v>
      </c>
      <c r="G10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42,Odyssey_data!$A$2:$A$507,Odyssey_data!G$2:G$507),"Odyssey File","Please check cell")))</f>
        <v>Regional File</v>
      </c>
      <c r="H10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42,Odyssey_data!$A$2:$A$507,Odyssey_data!H$2:H$507),"Odyssey File","Please check cell")))</f>
        <v>Regional File</v>
      </c>
      <c r="I10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42,Odyssey_data!$A$2:$A$507,Odyssey_data!I$2:I$507),"Odyssey File","Please check cell")))</f>
        <v>Regional File</v>
      </c>
      <c r="J10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42,Odyssey_data!$A$2:$A$507,Odyssey_data!J$2:J$507),"Odyssey File","Please check cell")))</f>
        <v>Regional File</v>
      </c>
      <c r="K10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42,Odyssey_data!$A$2:$A$507,Odyssey_data!K$2:K$507),"Odyssey File","Please check cell")))</f>
        <v>Manual Entry Req</v>
      </c>
      <c r="L10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42,Odyssey_data!$A$2:$A$507,Odyssey_data!L$2:L$507),"Odyssey File","Please check cell")))</f>
        <v>Regional File</v>
      </c>
      <c r="M1042" s="82" t="str">
        <f>IF(MAD_PS2[[#This Row],[L1 Capability Map]]="Manual Entry Req","Manual Entry Req",IF(MAD_PS2[[#This Row],[L1 Capability Map]]=MAD_PS1[[#This Row],[L1 Capability Map]],"Regional File",IF(MAD_PS2[[#This Row],[L1 Capability Map]]=_xlfn.XLOOKUP($A1042,Odyssey_data!$A$2:$A$507,Odyssey_data!M$2:M$507),"Odyssey File","Please check cell")))</f>
        <v>Manual Entry Req</v>
      </c>
      <c r="N1042" s="82" t="str">
        <f>IF(MAD_PS2[[#This Row],[L2 Capability]]="Manual Entry Req","Manual Entry Req",IF(MAD_PS2[[#This Row],[L2 Capability]]=MAD_PS1[[#This Row],[L2 Capability]],"Regional File",IF(MAD_PS2[[#This Row],[L2 Capability]]=_xlfn.XLOOKUP($A1042,Odyssey_data!$A$2:$A$507,Odyssey_data!N$2:N$507),"Odyssey File","Please check cell")))</f>
        <v>Manual Entry Req</v>
      </c>
      <c r="O1042" s="82" t="str">
        <f>IF(MAD_PS2[[#This Row],[L3 Capability]]="Manual Entry Req","Manual Entry Req",IF(MAD_PS2[[#This Row],[L3 Capability]]=MAD_PS1[[#This Row],[L3 Capability]],"Regional File",IF(MAD_PS2[[#This Row],[L3 Capability]]=_xlfn.XLOOKUP($A1042,Odyssey_data!$A$2:$A$507,Odyssey_data!O$2:O$507),"Odyssey File","Please check cell")))</f>
        <v>Manual Entry Req</v>
      </c>
      <c r="P1042" s="82" t="str">
        <f>IF(MAD_PS2[[#This Row],[L4 Capability]]="Manual Entry Req","Manual Entry Req",IF(MAD_PS2[[#This Row],[L4 Capability]]=MAD_PS1[[#This Row],[L4 Capability]],"Regional File",IF(MAD_PS2[[#This Row],[L4 Capability]]=_xlfn.XLOOKUP($A1042,Odyssey_data!$A$2:$A$507,Odyssey_data!P$2:P$507),"Odyssey File","Please check cell")))</f>
        <v>Manual Entry Req</v>
      </c>
      <c r="Q1042" s="82" t="str">
        <f>IF(MAD_PS2[[#This Row],[Remarks()]]="Manual Entry Req","Manual Entry Req",IF(MAD_PS2[[#This Row],[Remarks()]]=MAD_PS1[[#This Row],[Remarks()]],"Regional File",IF(MAD_PS2[[#This Row],[Remarks()]]=_xlfn.XLOOKUP($A1042,Odyssey_data!$A$2:$A$507,Odyssey_data!Q$2:Q$507),"Odyssey File","Please check cell")))</f>
        <v>Manual Entry Req</v>
      </c>
      <c r="R10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42,Odyssey_data!$A$2:$A$507,Odyssey_data!R$2:R$507),"Odyssey File","Please check cell")))</f>
        <v>Manual Entry Req</v>
      </c>
      <c r="S10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42,Odyssey_data!$A$2:$A$507,Odyssey_data!S$2:S$507),"Odyssey File","Please check cell")))</f>
        <v>Regional File</v>
      </c>
      <c r="T10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42,Odyssey_data!$A$2:$A$507,Odyssey_data!T$2:T$507),"Odyssey File","Please check cell")))</f>
        <v>Regional File</v>
      </c>
      <c r="U10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42,Odyssey_data!$A$2:$A$507,Odyssey_data!U$2:U$507),"Odyssey File","Please check cell")))</f>
        <v>Regional File</v>
      </c>
      <c r="V10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42,Odyssey_data!$A$2:$A$507,Odyssey_data!V$2:V$507),"Odyssey File","Please check cell")))</f>
        <v>Manual Entry Req</v>
      </c>
      <c r="W10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42,Odyssey_data!$A$2:$A$507,Odyssey_data!W$2:W$507),"Odyssey File","Please check cell")))</f>
        <v>Manual Entry Req</v>
      </c>
      <c r="X10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42,Odyssey_data!$A$2:$A$507,Odyssey_data!X$2:X$507),"Odyssey File","Please check cell")))</f>
        <v>Manual Entry Req</v>
      </c>
      <c r="Y10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42,Odyssey_data!$A$2:$A$507,Odyssey_data!Y$2:Y$507),"Odyssey File","Please check cell")))</f>
        <v>Manual Entry Req</v>
      </c>
      <c r="Z10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42,Odyssey_data!$A$2:$A$507,Odyssey_data!Z$2:Z$507),"Odyssey File","Please check cell")))</f>
        <v>Manual Entry Req</v>
      </c>
      <c r="AA10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42,Odyssey_data!$A$2:$A$507,Odyssey_data!AA$2:AA$507),"Odyssey File","Please check cell")))</f>
        <v>Manual Entry Req</v>
      </c>
      <c r="AB10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42,Odyssey_data!$A$2:$A$507,Odyssey_data!AB$2:AB$507),"Odyssey File","Please check cell")))</f>
        <v>Regional File</v>
      </c>
      <c r="AC10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42,Odyssey_data!$A$2:$A$507,Odyssey_data!AC$2:AC$507),"Odyssey File","Please check cell")))</f>
        <v>Manual Entry Req</v>
      </c>
      <c r="AD1042" s="82" t="str">
        <f>IF(MAD_PS2[[#This Row],[AC2 : Licence Cost]]="Manual Entry Req","Manual Entry Req",IF(MAD_PS2[[#This Row],[AC2 : Licence Cost]]=MAD_PS1[[#This Row],[AC2 : Licence Cost]],"Regional File",IF(MAD_PS2[[#This Row],[AC2 : Licence Cost]]=_xlfn.XLOOKUP($A1042,Odyssey_data!$A$2:$A$507,Odyssey_data!AD$2:AD$507),"Odyssey File","Please check cell")))</f>
        <v>Manual Entry Req</v>
      </c>
      <c r="AE10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42,Odyssey_data!$A$2:$A$507,Odyssey_data!AE$2:AE$507),"Odyssey File","Please check cell")))</f>
        <v>Manual Entry Req</v>
      </c>
      <c r="AF10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42,Odyssey_data!$A$2:$A$507,Odyssey_data!AF$2:AF$507),"Odyssey File","Please check cell")))</f>
        <v>Manual Entry Req</v>
      </c>
      <c r="AG10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42,Odyssey_data!$A$2:$A$507,Odyssey_data!AG$2:AG$507),"Odyssey File","Please check cell")))</f>
        <v>Manual Entry Req</v>
      </c>
      <c r="AH10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42,Odyssey_data!$A$2:$A$507,Odyssey_data!AH$2:AH$507),"Odyssey File","Please check cell")))</f>
        <v>Manual Entry Req</v>
      </c>
      <c r="AI10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42,Odyssey_data!$A$2:$A$507,Odyssey_data!AI$2:AI$507),"Odyssey File","Please check cell")))</f>
        <v>Manual Entry Req</v>
      </c>
      <c r="AJ1042" s="82" t="str">
        <f>MAD_PS2[[#This Row],[Which Part? (Part 1 or Part 2)]]</f>
        <v>Part 2</v>
      </c>
    </row>
    <row r="1043" spans="1:36" x14ac:dyDescent="0.25">
      <c r="A1043" s="82" t="str">
        <f>MAD_PS2[[#This Row],[Source ID]]</f>
        <v>CMDB.255</v>
      </c>
      <c r="B1043" s="74" t="str">
        <f>MAD_PS2[[#This Row],[M1 : Name of All Applications]]</f>
        <v>eLicense application server</v>
      </c>
      <c r="C1043" s="82" t="str">
        <f>IF(MAD_PS2[[#This Row],[Region]]="Manual Entry Req","Manual Entry Req",IF(MAD_PS2[[#This Row],[Region]]=MAD_PS1[[#This Row],[Region]],"Regional File",IF(MAD_PS2[[#This Row],[Region]]=_xlfn.XLOOKUP($A1043,Odyssey_data!$A$2:$A$507,Odyssey_data!C$2:C$507),"Odyssey File","Please check cell")))</f>
        <v>Regional File</v>
      </c>
      <c r="D10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43,Odyssey_data!$A$2:$A$507,Odyssey_data!D$2:D$507),"Odyssey File","Please check cell")))</f>
        <v>Regional File</v>
      </c>
      <c r="E10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43,Odyssey_data!$A$2:$A$507,Odyssey_data!E$2:E$507),"Odyssey File","Please check cell")))</f>
        <v>Regional File</v>
      </c>
      <c r="F10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43,Odyssey_data!$A$2:$A$507,Odyssey_data!F$2:F$507),"Odyssey File","Please check cell")))</f>
        <v>Manual Entry Req</v>
      </c>
      <c r="G10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43,Odyssey_data!$A$2:$A$507,Odyssey_data!G$2:G$507),"Odyssey File","Please check cell")))</f>
        <v>Manual Entry Req</v>
      </c>
      <c r="H10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43,Odyssey_data!$A$2:$A$507,Odyssey_data!H$2:H$507),"Odyssey File","Please check cell")))</f>
        <v>Manual Entry Req</v>
      </c>
      <c r="I10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43,Odyssey_data!$A$2:$A$507,Odyssey_data!I$2:I$507),"Odyssey File","Please check cell")))</f>
        <v>Manual Entry Req</v>
      </c>
      <c r="J10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43,Odyssey_data!$A$2:$A$507,Odyssey_data!J$2:J$507),"Odyssey File","Please check cell")))</f>
        <v>Manual Entry Req</v>
      </c>
      <c r="K10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43,Odyssey_data!$A$2:$A$507,Odyssey_data!K$2:K$507),"Odyssey File","Please check cell")))</f>
        <v>Manual Entry Req</v>
      </c>
      <c r="L10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43,Odyssey_data!$A$2:$A$507,Odyssey_data!L$2:L$507),"Odyssey File","Please check cell")))</f>
        <v>Regional File</v>
      </c>
      <c r="M1043" s="82" t="str">
        <f>IF(MAD_PS2[[#This Row],[L1 Capability Map]]="Manual Entry Req","Manual Entry Req",IF(MAD_PS2[[#This Row],[L1 Capability Map]]=MAD_PS1[[#This Row],[L1 Capability Map]],"Regional File",IF(MAD_PS2[[#This Row],[L1 Capability Map]]=_xlfn.XLOOKUP($A1043,Odyssey_data!$A$2:$A$507,Odyssey_data!M$2:M$507),"Odyssey File","Please check cell")))</f>
        <v>Manual Entry Req</v>
      </c>
      <c r="N1043" s="82" t="str">
        <f>IF(MAD_PS2[[#This Row],[L2 Capability]]="Manual Entry Req","Manual Entry Req",IF(MAD_PS2[[#This Row],[L2 Capability]]=MAD_PS1[[#This Row],[L2 Capability]],"Regional File",IF(MAD_PS2[[#This Row],[L2 Capability]]=_xlfn.XLOOKUP($A1043,Odyssey_data!$A$2:$A$507,Odyssey_data!N$2:N$507),"Odyssey File","Please check cell")))</f>
        <v>Manual Entry Req</v>
      </c>
      <c r="O1043" s="82" t="str">
        <f>IF(MAD_PS2[[#This Row],[L3 Capability]]="Manual Entry Req","Manual Entry Req",IF(MAD_PS2[[#This Row],[L3 Capability]]=MAD_PS1[[#This Row],[L3 Capability]],"Regional File",IF(MAD_PS2[[#This Row],[L3 Capability]]=_xlfn.XLOOKUP($A1043,Odyssey_data!$A$2:$A$507,Odyssey_data!O$2:O$507),"Odyssey File","Please check cell")))</f>
        <v>Manual Entry Req</v>
      </c>
      <c r="P1043" s="82" t="str">
        <f>IF(MAD_PS2[[#This Row],[L4 Capability]]="Manual Entry Req","Manual Entry Req",IF(MAD_PS2[[#This Row],[L4 Capability]]=MAD_PS1[[#This Row],[L4 Capability]],"Regional File",IF(MAD_PS2[[#This Row],[L4 Capability]]=_xlfn.XLOOKUP($A1043,Odyssey_data!$A$2:$A$507,Odyssey_data!P$2:P$507),"Odyssey File","Please check cell")))</f>
        <v>Manual Entry Req</v>
      </c>
      <c r="Q1043" s="82" t="str">
        <f>IF(MAD_PS2[[#This Row],[Remarks()]]="Manual Entry Req","Manual Entry Req",IF(MAD_PS2[[#This Row],[Remarks()]]=MAD_PS1[[#This Row],[Remarks()]],"Regional File",IF(MAD_PS2[[#This Row],[Remarks()]]=_xlfn.XLOOKUP($A1043,Odyssey_data!$A$2:$A$507,Odyssey_data!Q$2:Q$507),"Odyssey File","Please check cell")))</f>
        <v>Manual Entry Req</v>
      </c>
      <c r="R10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43,Odyssey_data!$A$2:$A$507,Odyssey_data!R$2:R$507),"Odyssey File","Please check cell")))</f>
        <v>Manual Entry Req</v>
      </c>
      <c r="S10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43,Odyssey_data!$A$2:$A$507,Odyssey_data!S$2:S$507),"Odyssey File","Please check cell")))</f>
        <v>Regional File</v>
      </c>
      <c r="T10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43,Odyssey_data!$A$2:$A$507,Odyssey_data!T$2:T$507),"Odyssey File","Please check cell")))</f>
        <v>Manual Entry Req</v>
      </c>
      <c r="U10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43,Odyssey_data!$A$2:$A$507,Odyssey_data!U$2:U$507),"Odyssey File","Please check cell")))</f>
        <v>Regional File</v>
      </c>
      <c r="V10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43,Odyssey_data!$A$2:$A$507,Odyssey_data!V$2:V$507),"Odyssey File","Please check cell")))</f>
        <v>Manual Entry Req</v>
      </c>
      <c r="W10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43,Odyssey_data!$A$2:$A$507,Odyssey_data!W$2:W$507),"Odyssey File","Please check cell")))</f>
        <v>Manual Entry Req</v>
      </c>
      <c r="X10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43,Odyssey_data!$A$2:$A$507,Odyssey_data!X$2:X$507),"Odyssey File","Please check cell")))</f>
        <v>Manual Entry Req</v>
      </c>
      <c r="Y10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43,Odyssey_data!$A$2:$A$507,Odyssey_data!Y$2:Y$507),"Odyssey File","Please check cell")))</f>
        <v>Manual Entry Req</v>
      </c>
      <c r="Z10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43,Odyssey_data!$A$2:$A$507,Odyssey_data!Z$2:Z$507),"Odyssey File","Please check cell")))</f>
        <v>Manual Entry Req</v>
      </c>
      <c r="AA10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43,Odyssey_data!$A$2:$A$507,Odyssey_data!AA$2:AA$507),"Odyssey File","Please check cell")))</f>
        <v>Manual Entry Req</v>
      </c>
      <c r="AB10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43,Odyssey_data!$A$2:$A$507,Odyssey_data!AB$2:AB$507),"Odyssey File","Please check cell")))</f>
        <v>Manual Entry Req</v>
      </c>
      <c r="AC10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43,Odyssey_data!$A$2:$A$507,Odyssey_data!AC$2:AC$507),"Odyssey File","Please check cell")))</f>
        <v>Manual Entry Req</v>
      </c>
      <c r="AD1043" s="82" t="str">
        <f>IF(MAD_PS2[[#This Row],[AC2 : Licence Cost]]="Manual Entry Req","Manual Entry Req",IF(MAD_PS2[[#This Row],[AC2 : Licence Cost]]=MAD_PS1[[#This Row],[AC2 : Licence Cost]],"Regional File",IF(MAD_PS2[[#This Row],[AC2 : Licence Cost]]=_xlfn.XLOOKUP($A1043,Odyssey_data!$A$2:$A$507,Odyssey_data!AD$2:AD$507),"Odyssey File","Please check cell")))</f>
        <v>Manual Entry Req</v>
      </c>
      <c r="AE10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43,Odyssey_data!$A$2:$A$507,Odyssey_data!AE$2:AE$507),"Odyssey File","Please check cell")))</f>
        <v>Manual Entry Req</v>
      </c>
      <c r="AF10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43,Odyssey_data!$A$2:$A$507,Odyssey_data!AF$2:AF$507),"Odyssey File","Please check cell")))</f>
        <v>Manual Entry Req</v>
      </c>
      <c r="AG10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43,Odyssey_data!$A$2:$A$507,Odyssey_data!AG$2:AG$507),"Odyssey File","Please check cell")))</f>
        <v>Manual Entry Req</v>
      </c>
      <c r="AH10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43,Odyssey_data!$A$2:$A$507,Odyssey_data!AH$2:AH$507),"Odyssey File","Please check cell")))</f>
        <v>Manual Entry Req</v>
      </c>
      <c r="AI10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43,Odyssey_data!$A$2:$A$507,Odyssey_data!AI$2:AI$507),"Odyssey File","Please check cell")))</f>
        <v>Manual Entry Req</v>
      </c>
      <c r="AJ1043" s="82" t="str">
        <f>MAD_PS2[[#This Row],[Which Part? (Part 1 or Part 2)]]</f>
        <v>Part 2</v>
      </c>
    </row>
    <row r="1044" spans="1:36" x14ac:dyDescent="0.25">
      <c r="A1044" s="82" t="str">
        <f>MAD_PS2[[#This Row],[Source ID]]</f>
        <v>CMDB.257</v>
      </c>
      <c r="B1044" s="74" t="str">
        <f>MAD_PS2[[#This Row],[M1 : Name of All Applications]]</f>
        <v>PE - Electronic Invoices</v>
      </c>
      <c r="C1044" s="82" t="str">
        <f>IF(MAD_PS2[[#This Row],[Region]]="Manual Entry Req","Manual Entry Req",IF(MAD_PS2[[#This Row],[Region]]=MAD_PS1[[#This Row],[Region]],"Regional File",IF(MAD_PS2[[#This Row],[Region]]=_xlfn.XLOOKUP($A1044,Odyssey_data!$A$2:$A$507,Odyssey_data!C$2:C$507),"Odyssey File","Please check cell")))</f>
        <v>Regional File</v>
      </c>
      <c r="D10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44,Odyssey_data!$A$2:$A$507,Odyssey_data!D$2:D$507),"Odyssey File","Please check cell")))</f>
        <v>Regional File</v>
      </c>
      <c r="E10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44,Odyssey_data!$A$2:$A$507,Odyssey_data!E$2:E$507),"Odyssey File","Please check cell")))</f>
        <v>Regional File</v>
      </c>
      <c r="F10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44,Odyssey_data!$A$2:$A$507,Odyssey_data!F$2:F$507),"Odyssey File","Please check cell")))</f>
        <v>Regional File</v>
      </c>
      <c r="G10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44,Odyssey_data!$A$2:$A$507,Odyssey_data!G$2:G$507),"Odyssey File","Please check cell")))</f>
        <v>Regional File</v>
      </c>
      <c r="H10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44,Odyssey_data!$A$2:$A$507,Odyssey_data!H$2:H$507),"Odyssey File","Please check cell")))</f>
        <v>Regional File</v>
      </c>
      <c r="I10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44,Odyssey_data!$A$2:$A$507,Odyssey_data!I$2:I$507),"Odyssey File","Please check cell")))</f>
        <v>Regional File</v>
      </c>
      <c r="J10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44,Odyssey_data!$A$2:$A$507,Odyssey_data!J$2:J$507),"Odyssey File","Please check cell")))</f>
        <v>Regional File</v>
      </c>
      <c r="K10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44,Odyssey_data!$A$2:$A$507,Odyssey_data!K$2:K$507),"Odyssey File","Please check cell")))</f>
        <v>Manual Entry Req</v>
      </c>
      <c r="L10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44,Odyssey_data!$A$2:$A$507,Odyssey_data!L$2:L$507),"Odyssey File","Please check cell")))</f>
        <v>Regional File</v>
      </c>
      <c r="M1044" s="82" t="str">
        <f>IF(MAD_PS2[[#This Row],[L1 Capability Map]]="Manual Entry Req","Manual Entry Req",IF(MAD_PS2[[#This Row],[L1 Capability Map]]=MAD_PS1[[#This Row],[L1 Capability Map]],"Regional File",IF(MAD_PS2[[#This Row],[L1 Capability Map]]=_xlfn.XLOOKUP($A1044,Odyssey_data!$A$2:$A$507,Odyssey_data!M$2:M$507),"Odyssey File","Please check cell")))</f>
        <v>Manual Entry Req</v>
      </c>
      <c r="N1044" s="82" t="str">
        <f>IF(MAD_PS2[[#This Row],[L2 Capability]]="Manual Entry Req","Manual Entry Req",IF(MAD_PS2[[#This Row],[L2 Capability]]=MAD_PS1[[#This Row],[L2 Capability]],"Regional File",IF(MAD_PS2[[#This Row],[L2 Capability]]=_xlfn.XLOOKUP($A1044,Odyssey_data!$A$2:$A$507,Odyssey_data!N$2:N$507),"Odyssey File","Please check cell")))</f>
        <v>Manual Entry Req</v>
      </c>
      <c r="O1044" s="82" t="str">
        <f>IF(MAD_PS2[[#This Row],[L3 Capability]]="Manual Entry Req","Manual Entry Req",IF(MAD_PS2[[#This Row],[L3 Capability]]=MAD_PS1[[#This Row],[L3 Capability]],"Regional File",IF(MAD_PS2[[#This Row],[L3 Capability]]=_xlfn.XLOOKUP($A1044,Odyssey_data!$A$2:$A$507,Odyssey_data!O$2:O$507),"Odyssey File","Please check cell")))</f>
        <v>Manual Entry Req</v>
      </c>
      <c r="P1044" s="82" t="str">
        <f>IF(MAD_PS2[[#This Row],[L4 Capability]]="Manual Entry Req","Manual Entry Req",IF(MAD_PS2[[#This Row],[L4 Capability]]=MAD_PS1[[#This Row],[L4 Capability]],"Regional File",IF(MAD_PS2[[#This Row],[L4 Capability]]=_xlfn.XLOOKUP($A1044,Odyssey_data!$A$2:$A$507,Odyssey_data!P$2:P$507),"Odyssey File","Please check cell")))</f>
        <v>Manual Entry Req</v>
      </c>
      <c r="Q1044" s="82" t="str">
        <f>IF(MAD_PS2[[#This Row],[Remarks()]]="Manual Entry Req","Manual Entry Req",IF(MAD_PS2[[#This Row],[Remarks()]]=MAD_PS1[[#This Row],[Remarks()]],"Regional File",IF(MAD_PS2[[#This Row],[Remarks()]]=_xlfn.XLOOKUP($A1044,Odyssey_data!$A$2:$A$507,Odyssey_data!Q$2:Q$507),"Odyssey File","Please check cell")))</f>
        <v>Manual Entry Req</v>
      </c>
      <c r="R10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44,Odyssey_data!$A$2:$A$507,Odyssey_data!R$2:R$507),"Odyssey File","Please check cell")))</f>
        <v>Manual Entry Req</v>
      </c>
      <c r="S10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44,Odyssey_data!$A$2:$A$507,Odyssey_data!S$2:S$507),"Odyssey File","Please check cell")))</f>
        <v>Regional File</v>
      </c>
      <c r="T10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44,Odyssey_data!$A$2:$A$507,Odyssey_data!T$2:T$507),"Odyssey File","Please check cell")))</f>
        <v>Regional File</v>
      </c>
      <c r="U10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44,Odyssey_data!$A$2:$A$507,Odyssey_data!U$2:U$507),"Odyssey File","Please check cell")))</f>
        <v>Regional File</v>
      </c>
      <c r="V10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44,Odyssey_data!$A$2:$A$507,Odyssey_data!V$2:V$507),"Odyssey File","Please check cell")))</f>
        <v>Manual Entry Req</v>
      </c>
      <c r="W10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44,Odyssey_data!$A$2:$A$507,Odyssey_data!W$2:W$507),"Odyssey File","Please check cell")))</f>
        <v>Manual Entry Req</v>
      </c>
      <c r="X10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44,Odyssey_data!$A$2:$A$507,Odyssey_data!X$2:X$507),"Odyssey File","Please check cell")))</f>
        <v>Manual Entry Req</v>
      </c>
      <c r="Y10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44,Odyssey_data!$A$2:$A$507,Odyssey_data!Y$2:Y$507),"Odyssey File","Please check cell")))</f>
        <v>Manual Entry Req</v>
      </c>
      <c r="Z10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44,Odyssey_data!$A$2:$A$507,Odyssey_data!Z$2:Z$507),"Odyssey File","Please check cell")))</f>
        <v>Manual Entry Req</v>
      </c>
      <c r="AA10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44,Odyssey_data!$A$2:$A$507,Odyssey_data!AA$2:AA$507),"Odyssey File","Please check cell")))</f>
        <v>Manual Entry Req</v>
      </c>
      <c r="AB10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44,Odyssey_data!$A$2:$A$507,Odyssey_data!AB$2:AB$507),"Odyssey File","Please check cell")))</f>
        <v>Regional File</v>
      </c>
      <c r="AC10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44,Odyssey_data!$A$2:$A$507,Odyssey_data!AC$2:AC$507),"Odyssey File","Please check cell")))</f>
        <v>Manual Entry Req</v>
      </c>
      <c r="AD1044" s="82" t="str">
        <f>IF(MAD_PS2[[#This Row],[AC2 : Licence Cost]]="Manual Entry Req","Manual Entry Req",IF(MAD_PS2[[#This Row],[AC2 : Licence Cost]]=MAD_PS1[[#This Row],[AC2 : Licence Cost]],"Regional File",IF(MAD_PS2[[#This Row],[AC2 : Licence Cost]]=_xlfn.XLOOKUP($A1044,Odyssey_data!$A$2:$A$507,Odyssey_data!AD$2:AD$507),"Odyssey File","Please check cell")))</f>
        <v>Manual Entry Req</v>
      </c>
      <c r="AE10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44,Odyssey_data!$A$2:$A$507,Odyssey_data!AE$2:AE$507),"Odyssey File","Please check cell")))</f>
        <v>Manual Entry Req</v>
      </c>
      <c r="AF10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44,Odyssey_data!$A$2:$A$507,Odyssey_data!AF$2:AF$507),"Odyssey File","Please check cell")))</f>
        <v>Manual Entry Req</v>
      </c>
      <c r="AG10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44,Odyssey_data!$A$2:$A$507,Odyssey_data!AG$2:AG$507),"Odyssey File","Please check cell")))</f>
        <v>Manual Entry Req</v>
      </c>
      <c r="AH10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44,Odyssey_data!$A$2:$A$507,Odyssey_data!AH$2:AH$507),"Odyssey File","Please check cell")))</f>
        <v>Manual Entry Req</v>
      </c>
      <c r="AI10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44,Odyssey_data!$A$2:$A$507,Odyssey_data!AI$2:AI$507),"Odyssey File","Please check cell")))</f>
        <v>Manual Entry Req</v>
      </c>
      <c r="AJ1044" s="82" t="str">
        <f>MAD_PS2[[#This Row],[Which Part? (Part 1 or Part 2)]]</f>
        <v>Part 2</v>
      </c>
    </row>
    <row r="1045" spans="1:36" x14ac:dyDescent="0.25">
      <c r="A1045" s="82" t="str">
        <f>MAD_PS2[[#This Row],[Source ID]]</f>
        <v>CMDB.258</v>
      </c>
      <c r="B1045" s="74" t="str">
        <f>MAD_PS2[[#This Row],[M1 : Name of All Applications]]</f>
        <v>CL - DTE</v>
      </c>
      <c r="C1045" s="82" t="str">
        <f>IF(MAD_PS2[[#This Row],[Region]]="Manual Entry Req","Manual Entry Req",IF(MAD_PS2[[#This Row],[Region]]=MAD_PS1[[#This Row],[Region]],"Regional File",IF(MAD_PS2[[#This Row],[Region]]=_xlfn.XLOOKUP($A1045,Odyssey_data!$A$2:$A$507,Odyssey_data!C$2:C$507),"Odyssey File","Please check cell")))</f>
        <v>Regional File</v>
      </c>
      <c r="D10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45,Odyssey_data!$A$2:$A$507,Odyssey_data!D$2:D$507),"Odyssey File","Please check cell")))</f>
        <v>Regional File</v>
      </c>
      <c r="E10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45,Odyssey_data!$A$2:$A$507,Odyssey_data!E$2:E$507),"Odyssey File","Please check cell")))</f>
        <v>Regional File</v>
      </c>
      <c r="F10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45,Odyssey_data!$A$2:$A$507,Odyssey_data!F$2:F$507),"Odyssey File","Please check cell")))</f>
        <v>Regional File</v>
      </c>
      <c r="G10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45,Odyssey_data!$A$2:$A$507,Odyssey_data!G$2:G$507),"Odyssey File","Please check cell")))</f>
        <v>Regional File</v>
      </c>
      <c r="H10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45,Odyssey_data!$A$2:$A$507,Odyssey_data!H$2:H$507),"Odyssey File","Please check cell")))</f>
        <v>Regional File</v>
      </c>
      <c r="I10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45,Odyssey_data!$A$2:$A$507,Odyssey_data!I$2:I$507),"Odyssey File","Please check cell")))</f>
        <v>Regional File</v>
      </c>
      <c r="J10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45,Odyssey_data!$A$2:$A$507,Odyssey_data!J$2:J$507),"Odyssey File","Please check cell")))</f>
        <v>Regional File</v>
      </c>
      <c r="K10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45,Odyssey_data!$A$2:$A$507,Odyssey_data!K$2:K$507),"Odyssey File","Please check cell")))</f>
        <v>Manual Entry Req</v>
      </c>
      <c r="L10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45,Odyssey_data!$A$2:$A$507,Odyssey_data!L$2:L$507),"Odyssey File","Please check cell")))</f>
        <v>Regional File</v>
      </c>
      <c r="M1045" s="82" t="str">
        <f>IF(MAD_PS2[[#This Row],[L1 Capability Map]]="Manual Entry Req","Manual Entry Req",IF(MAD_PS2[[#This Row],[L1 Capability Map]]=MAD_PS1[[#This Row],[L1 Capability Map]],"Regional File",IF(MAD_PS2[[#This Row],[L1 Capability Map]]=_xlfn.XLOOKUP($A1045,Odyssey_data!$A$2:$A$507,Odyssey_data!M$2:M$507),"Odyssey File","Please check cell")))</f>
        <v>Manual Entry Req</v>
      </c>
      <c r="N1045" s="82" t="str">
        <f>IF(MAD_PS2[[#This Row],[L2 Capability]]="Manual Entry Req","Manual Entry Req",IF(MAD_PS2[[#This Row],[L2 Capability]]=MAD_PS1[[#This Row],[L2 Capability]],"Regional File",IF(MAD_PS2[[#This Row],[L2 Capability]]=_xlfn.XLOOKUP($A1045,Odyssey_data!$A$2:$A$507,Odyssey_data!N$2:N$507),"Odyssey File","Please check cell")))</f>
        <v>Manual Entry Req</v>
      </c>
      <c r="O1045" s="82" t="str">
        <f>IF(MAD_PS2[[#This Row],[L3 Capability]]="Manual Entry Req","Manual Entry Req",IF(MAD_PS2[[#This Row],[L3 Capability]]=MAD_PS1[[#This Row],[L3 Capability]],"Regional File",IF(MAD_PS2[[#This Row],[L3 Capability]]=_xlfn.XLOOKUP($A1045,Odyssey_data!$A$2:$A$507,Odyssey_data!O$2:O$507),"Odyssey File","Please check cell")))</f>
        <v>Manual Entry Req</v>
      </c>
      <c r="P1045" s="82" t="str">
        <f>IF(MAD_PS2[[#This Row],[L4 Capability]]="Manual Entry Req","Manual Entry Req",IF(MAD_PS2[[#This Row],[L4 Capability]]=MAD_PS1[[#This Row],[L4 Capability]],"Regional File",IF(MAD_PS2[[#This Row],[L4 Capability]]=_xlfn.XLOOKUP($A1045,Odyssey_data!$A$2:$A$507,Odyssey_data!P$2:P$507),"Odyssey File","Please check cell")))</f>
        <v>Manual Entry Req</v>
      </c>
      <c r="Q1045" s="82" t="str">
        <f>IF(MAD_PS2[[#This Row],[Remarks()]]="Manual Entry Req","Manual Entry Req",IF(MAD_PS2[[#This Row],[Remarks()]]=MAD_PS1[[#This Row],[Remarks()]],"Regional File",IF(MAD_PS2[[#This Row],[Remarks()]]=_xlfn.XLOOKUP($A1045,Odyssey_data!$A$2:$A$507,Odyssey_data!Q$2:Q$507),"Odyssey File","Please check cell")))</f>
        <v>Manual Entry Req</v>
      </c>
      <c r="R10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45,Odyssey_data!$A$2:$A$507,Odyssey_data!R$2:R$507),"Odyssey File","Please check cell")))</f>
        <v>Manual Entry Req</v>
      </c>
      <c r="S10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45,Odyssey_data!$A$2:$A$507,Odyssey_data!S$2:S$507),"Odyssey File","Please check cell")))</f>
        <v>Regional File</v>
      </c>
      <c r="T10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45,Odyssey_data!$A$2:$A$507,Odyssey_data!T$2:T$507),"Odyssey File","Please check cell")))</f>
        <v>Regional File</v>
      </c>
      <c r="U10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45,Odyssey_data!$A$2:$A$507,Odyssey_data!U$2:U$507),"Odyssey File","Please check cell")))</f>
        <v>Regional File</v>
      </c>
      <c r="V10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45,Odyssey_data!$A$2:$A$507,Odyssey_data!V$2:V$507),"Odyssey File","Please check cell")))</f>
        <v>Manual Entry Req</v>
      </c>
      <c r="W10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45,Odyssey_data!$A$2:$A$507,Odyssey_data!W$2:W$507),"Odyssey File","Please check cell")))</f>
        <v>Manual Entry Req</v>
      </c>
      <c r="X10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45,Odyssey_data!$A$2:$A$507,Odyssey_data!X$2:X$507),"Odyssey File","Please check cell")))</f>
        <v>Manual Entry Req</v>
      </c>
      <c r="Y10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45,Odyssey_data!$A$2:$A$507,Odyssey_data!Y$2:Y$507),"Odyssey File","Please check cell")))</f>
        <v>Manual Entry Req</v>
      </c>
      <c r="Z10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45,Odyssey_data!$A$2:$A$507,Odyssey_data!Z$2:Z$507),"Odyssey File","Please check cell")))</f>
        <v>Manual Entry Req</v>
      </c>
      <c r="AA10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45,Odyssey_data!$A$2:$A$507,Odyssey_data!AA$2:AA$507),"Odyssey File","Please check cell")))</f>
        <v>Manual Entry Req</v>
      </c>
      <c r="AB10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45,Odyssey_data!$A$2:$A$507,Odyssey_data!AB$2:AB$507),"Odyssey File","Please check cell")))</f>
        <v>Regional File</v>
      </c>
      <c r="AC10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45,Odyssey_data!$A$2:$A$507,Odyssey_data!AC$2:AC$507),"Odyssey File","Please check cell")))</f>
        <v>Manual Entry Req</v>
      </c>
      <c r="AD1045" s="82" t="str">
        <f>IF(MAD_PS2[[#This Row],[AC2 : Licence Cost]]="Manual Entry Req","Manual Entry Req",IF(MAD_PS2[[#This Row],[AC2 : Licence Cost]]=MAD_PS1[[#This Row],[AC2 : Licence Cost]],"Regional File",IF(MAD_PS2[[#This Row],[AC2 : Licence Cost]]=_xlfn.XLOOKUP($A1045,Odyssey_data!$A$2:$A$507,Odyssey_data!AD$2:AD$507),"Odyssey File","Please check cell")))</f>
        <v>Manual Entry Req</v>
      </c>
      <c r="AE10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45,Odyssey_data!$A$2:$A$507,Odyssey_data!AE$2:AE$507),"Odyssey File","Please check cell")))</f>
        <v>Manual Entry Req</v>
      </c>
      <c r="AF10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45,Odyssey_data!$A$2:$A$507,Odyssey_data!AF$2:AF$507),"Odyssey File","Please check cell")))</f>
        <v>Manual Entry Req</v>
      </c>
      <c r="AG10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45,Odyssey_data!$A$2:$A$507,Odyssey_data!AG$2:AG$507),"Odyssey File","Please check cell")))</f>
        <v>Manual Entry Req</v>
      </c>
      <c r="AH10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45,Odyssey_data!$A$2:$A$507,Odyssey_data!AH$2:AH$507),"Odyssey File","Please check cell")))</f>
        <v>Manual Entry Req</v>
      </c>
      <c r="AI10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45,Odyssey_data!$A$2:$A$507,Odyssey_data!AI$2:AI$507),"Odyssey File","Please check cell")))</f>
        <v>Manual Entry Req</v>
      </c>
      <c r="AJ1045" s="82" t="str">
        <f>MAD_PS2[[#This Row],[Which Part? (Part 1 or Part 2)]]</f>
        <v>Part 2</v>
      </c>
    </row>
    <row r="1046" spans="1:36" ht="30" x14ac:dyDescent="0.25">
      <c r="A1046" s="82" t="str">
        <f>MAD_PS2[[#This Row],[Source ID]]</f>
        <v>CMDB.259</v>
      </c>
      <c r="B1046" s="74" t="str">
        <f>MAD_PS2[[#This Row],[M1 : Name of All Applications]]</f>
        <v>CHL Anovo CL - Enternet Electronic Invoices</v>
      </c>
      <c r="C1046" s="82" t="str">
        <f>IF(MAD_PS2[[#This Row],[Region]]="Manual Entry Req","Manual Entry Req",IF(MAD_PS2[[#This Row],[Region]]=MAD_PS1[[#This Row],[Region]],"Regional File",IF(MAD_PS2[[#This Row],[Region]]=_xlfn.XLOOKUP($A1046,Odyssey_data!$A$2:$A$507,Odyssey_data!C$2:C$507),"Odyssey File","Please check cell")))</f>
        <v>Regional File</v>
      </c>
      <c r="D10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46,Odyssey_data!$A$2:$A$507,Odyssey_data!D$2:D$507),"Odyssey File","Please check cell")))</f>
        <v>Regional File</v>
      </c>
      <c r="E10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46,Odyssey_data!$A$2:$A$507,Odyssey_data!E$2:E$507),"Odyssey File","Please check cell")))</f>
        <v>Regional File</v>
      </c>
      <c r="F10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46,Odyssey_data!$A$2:$A$507,Odyssey_data!F$2:F$507),"Odyssey File","Please check cell")))</f>
        <v>Manual Entry Req</v>
      </c>
      <c r="G10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46,Odyssey_data!$A$2:$A$507,Odyssey_data!G$2:G$507),"Odyssey File","Please check cell")))</f>
        <v>Regional File</v>
      </c>
      <c r="H10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46,Odyssey_data!$A$2:$A$507,Odyssey_data!H$2:H$507),"Odyssey File","Please check cell")))</f>
        <v>Regional File</v>
      </c>
      <c r="I10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46,Odyssey_data!$A$2:$A$507,Odyssey_data!I$2:I$507),"Odyssey File","Please check cell")))</f>
        <v>Regional File</v>
      </c>
      <c r="J10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46,Odyssey_data!$A$2:$A$507,Odyssey_data!J$2:J$507),"Odyssey File","Please check cell")))</f>
        <v>Regional File</v>
      </c>
      <c r="K10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46,Odyssey_data!$A$2:$A$507,Odyssey_data!K$2:K$507),"Odyssey File","Please check cell")))</f>
        <v>Manual Entry Req</v>
      </c>
      <c r="L10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46,Odyssey_data!$A$2:$A$507,Odyssey_data!L$2:L$507),"Odyssey File","Please check cell")))</f>
        <v>Regional File</v>
      </c>
      <c r="M1046" s="82" t="str">
        <f>IF(MAD_PS2[[#This Row],[L1 Capability Map]]="Manual Entry Req","Manual Entry Req",IF(MAD_PS2[[#This Row],[L1 Capability Map]]=MAD_PS1[[#This Row],[L1 Capability Map]],"Regional File",IF(MAD_PS2[[#This Row],[L1 Capability Map]]=_xlfn.XLOOKUP($A1046,Odyssey_data!$A$2:$A$507,Odyssey_data!M$2:M$507),"Odyssey File","Please check cell")))</f>
        <v>Manual Entry Req</v>
      </c>
      <c r="N1046" s="82" t="str">
        <f>IF(MAD_PS2[[#This Row],[L2 Capability]]="Manual Entry Req","Manual Entry Req",IF(MAD_PS2[[#This Row],[L2 Capability]]=MAD_PS1[[#This Row],[L2 Capability]],"Regional File",IF(MAD_PS2[[#This Row],[L2 Capability]]=_xlfn.XLOOKUP($A1046,Odyssey_data!$A$2:$A$507,Odyssey_data!N$2:N$507),"Odyssey File","Please check cell")))</f>
        <v>Manual Entry Req</v>
      </c>
      <c r="O1046" s="82" t="str">
        <f>IF(MAD_PS2[[#This Row],[L3 Capability]]="Manual Entry Req","Manual Entry Req",IF(MAD_PS2[[#This Row],[L3 Capability]]=MAD_PS1[[#This Row],[L3 Capability]],"Regional File",IF(MAD_PS2[[#This Row],[L3 Capability]]=_xlfn.XLOOKUP($A1046,Odyssey_data!$A$2:$A$507,Odyssey_data!O$2:O$507),"Odyssey File","Please check cell")))</f>
        <v>Manual Entry Req</v>
      </c>
      <c r="P1046" s="82" t="str">
        <f>IF(MAD_PS2[[#This Row],[L4 Capability]]="Manual Entry Req","Manual Entry Req",IF(MAD_PS2[[#This Row],[L4 Capability]]=MAD_PS1[[#This Row],[L4 Capability]],"Regional File",IF(MAD_PS2[[#This Row],[L4 Capability]]=_xlfn.XLOOKUP($A1046,Odyssey_data!$A$2:$A$507,Odyssey_data!P$2:P$507),"Odyssey File","Please check cell")))</f>
        <v>Manual Entry Req</v>
      </c>
      <c r="Q1046" s="82" t="str">
        <f>IF(MAD_PS2[[#This Row],[Remarks()]]="Manual Entry Req","Manual Entry Req",IF(MAD_PS2[[#This Row],[Remarks()]]=MAD_PS1[[#This Row],[Remarks()]],"Regional File",IF(MAD_PS2[[#This Row],[Remarks()]]=_xlfn.XLOOKUP($A1046,Odyssey_data!$A$2:$A$507,Odyssey_data!Q$2:Q$507),"Odyssey File","Please check cell")))</f>
        <v>Manual Entry Req</v>
      </c>
      <c r="R10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46,Odyssey_data!$A$2:$A$507,Odyssey_data!R$2:R$507),"Odyssey File","Please check cell")))</f>
        <v>Manual Entry Req</v>
      </c>
      <c r="S10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46,Odyssey_data!$A$2:$A$507,Odyssey_data!S$2:S$507),"Odyssey File","Please check cell")))</f>
        <v>Regional File</v>
      </c>
      <c r="T10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46,Odyssey_data!$A$2:$A$507,Odyssey_data!T$2:T$507),"Odyssey File","Please check cell")))</f>
        <v>Regional File</v>
      </c>
      <c r="U10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46,Odyssey_data!$A$2:$A$507,Odyssey_data!U$2:U$507),"Odyssey File","Please check cell")))</f>
        <v>Regional File</v>
      </c>
      <c r="V10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46,Odyssey_data!$A$2:$A$507,Odyssey_data!V$2:V$507),"Odyssey File","Please check cell")))</f>
        <v>Manual Entry Req</v>
      </c>
      <c r="W10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46,Odyssey_data!$A$2:$A$507,Odyssey_data!W$2:W$507),"Odyssey File","Please check cell")))</f>
        <v>Manual Entry Req</v>
      </c>
      <c r="X10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46,Odyssey_data!$A$2:$A$507,Odyssey_data!X$2:X$507),"Odyssey File","Please check cell")))</f>
        <v>Manual Entry Req</v>
      </c>
      <c r="Y10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46,Odyssey_data!$A$2:$A$507,Odyssey_data!Y$2:Y$507),"Odyssey File","Please check cell")))</f>
        <v>Manual Entry Req</v>
      </c>
      <c r="Z10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46,Odyssey_data!$A$2:$A$507,Odyssey_data!Z$2:Z$507),"Odyssey File","Please check cell")))</f>
        <v>Manual Entry Req</v>
      </c>
      <c r="AA10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46,Odyssey_data!$A$2:$A$507,Odyssey_data!AA$2:AA$507),"Odyssey File","Please check cell")))</f>
        <v>Manual Entry Req</v>
      </c>
      <c r="AB10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46,Odyssey_data!$A$2:$A$507,Odyssey_data!AB$2:AB$507),"Odyssey File","Please check cell")))</f>
        <v>Regional File</v>
      </c>
      <c r="AC10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46,Odyssey_data!$A$2:$A$507,Odyssey_data!AC$2:AC$507),"Odyssey File","Please check cell")))</f>
        <v>Manual Entry Req</v>
      </c>
      <c r="AD1046" s="82" t="str">
        <f>IF(MAD_PS2[[#This Row],[AC2 : Licence Cost]]="Manual Entry Req","Manual Entry Req",IF(MAD_PS2[[#This Row],[AC2 : Licence Cost]]=MAD_PS1[[#This Row],[AC2 : Licence Cost]],"Regional File",IF(MAD_PS2[[#This Row],[AC2 : Licence Cost]]=_xlfn.XLOOKUP($A1046,Odyssey_data!$A$2:$A$507,Odyssey_data!AD$2:AD$507),"Odyssey File","Please check cell")))</f>
        <v>Manual Entry Req</v>
      </c>
      <c r="AE10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46,Odyssey_data!$A$2:$A$507,Odyssey_data!AE$2:AE$507),"Odyssey File","Please check cell")))</f>
        <v>Manual Entry Req</v>
      </c>
      <c r="AF10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46,Odyssey_data!$A$2:$A$507,Odyssey_data!AF$2:AF$507),"Odyssey File","Please check cell")))</f>
        <v>Manual Entry Req</v>
      </c>
      <c r="AG10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46,Odyssey_data!$A$2:$A$507,Odyssey_data!AG$2:AG$507),"Odyssey File","Please check cell")))</f>
        <v>Manual Entry Req</v>
      </c>
      <c r="AH10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46,Odyssey_data!$A$2:$A$507,Odyssey_data!AH$2:AH$507),"Odyssey File","Please check cell")))</f>
        <v>Manual Entry Req</v>
      </c>
      <c r="AI10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46,Odyssey_data!$A$2:$A$507,Odyssey_data!AI$2:AI$507),"Odyssey File","Please check cell")))</f>
        <v>Manual Entry Req</v>
      </c>
      <c r="AJ1046" s="82" t="str">
        <f>MAD_PS2[[#This Row],[Which Part? (Part 1 or Part 2)]]</f>
        <v>Part 2</v>
      </c>
    </row>
    <row r="1047" spans="1:36" x14ac:dyDescent="0.25">
      <c r="A1047" s="82" t="str">
        <f>MAD_PS2[[#This Row],[Source ID]]</f>
        <v>CMDB.260</v>
      </c>
      <c r="B1047" s="74" t="str">
        <f>MAD_PS2[[#This Row],[M1 : Name of All Applications]]</f>
        <v>PE - HP MPS</v>
      </c>
      <c r="C1047" s="82" t="str">
        <f>IF(MAD_PS2[[#This Row],[Region]]="Manual Entry Req","Manual Entry Req",IF(MAD_PS2[[#This Row],[Region]]=MAD_PS1[[#This Row],[Region]],"Regional File",IF(MAD_PS2[[#This Row],[Region]]=_xlfn.XLOOKUP($A1047,Odyssey_data!$A$2:$A$507,Odyssey_data!C$2:C$507),"Odyssey File","Please check cell")))</f>
        <v>Regional File</v>
      </c>
      <c r="D10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47,Odyssey_data!$A$2:$A$507,Odyssey_data!D$2:D$507),"Odyssey File","Please check cell")))</f>
        <v>Regional File</v>
      </c>
      <c r="E10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47,Odyssey_data!$A$2:$A$507,Odyssey_data!E$2:E$507),"Odyssey File","Please check cell")))</f>
        <v>Regional File</v>
      </c>
      <c r="F10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47,Odyssey_data!$A$2:$A$507,Odyssey_data!F$2:F$507),"Odyssey File","Please check cell")))</f>
        <v>Regional File</v>
      </c>
      <c r="G10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47,Odyssey_data!$A$2:$A$507,Odyssey_data!G$2:G$507),"Odyssey File","Please check cell")))</f>
        <v>Regional File</v>
      </c>
      <c r="H10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47,Odyssey_data!$A$2:$A$507,Odyssey_data!H$2:H$507),"Odyssey File","Please check cell")))</f>
        <v>Regional File</v>
      </c>
      <c r="I10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47,Odyssey_data!$A$2:$A$507,Odyssey_data!I$2:I$507),"Odyssey File","Please check cell")))</f>
        <v>Regional File</v>
      </c>
      <c r="J10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47,Odyssey_data!$A$2:$A$507,Odyssey_data!J$2:J$507),"Odyssey File","Please check cell")))</f>
        <v>Regional File</v>
      </c>
      <c r="K10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47,Odyssey_data!$A$2:$A$507,Odyssey_data!K$2:K$507),"Odyssey File","Please check cell")))</f>
        <v>Manual Entry Req</v>
      </c>
      <c r="L10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47,Odyssey_data!$A$2:$A$507,Odyssey_data!L$2:L$507),"Odyssey File","Please check cell")))</f>
        <v>Regional File</v>
      </c>
      <c r="M1047" s="82" t="str">
        <f>IF(MAD_PS2[[#This Row],[L1 Capability Map]]="Manual Entry Req","Manual Entry Req",IF(MAD_PS2[[#This Row],[L1 Capability Map]]=MAD_PS1[[#This Row],[L1 Capability Map]],"Regional File",IF(MAD_PS2[[#This Row],[L1 Capability Map]]=_xlfn.XLOOKUP($A1047,Odyssey_data!$A$2:$A$507,Odyssey_data!M$2:M$507),"Odyssey File","Please check cell")))</f>
        <v>Manual Entry Req</v>
      </c>
      <c r="N1047" s="82" t="str">
        <f>IF(MAD_PS2[[#This Row],[L2 Capability]]="Manual Entry Req","Manual Entry Req",IF(MAD_PS2[[#This Row],[L2 Capability]]=MAD_PS1[[#This Row],[L2 Capability]],"Regional File",IF(MAD_PS2[[#This Row],[L2 Capability]]=_xlfn.XLOOKUP($A1047,Odyssey_data!$A$2:$A$507,Odyssey_data!N$2:N$507),"Odyssey File","Please check cell")))</f>
        <v>Manual Entry Req</v>
      </c>
      <c r="O1047" s="82" t="str">
        <f>IF(MAD_PS2[[#This Row],[L3 Capability]]="Manual Entry Req","Manual Entry Req",IF(MAD_PS2[[#This Row],[L3 Capability]]=MAD_PS1[[#This Row],[L3 Capability]],"Regional File",IF(MAD_PS2[[#This Row],[L3 Capability]]=_xlfn.XLOOKUP($A1047,Odyssey_data!$A$2:$A$507,Odyssey_data!O$2:O$507),"Odyssey File","Please check cell")))</f>
        <v>Manual Entry Req</v>
      </c>
      <c r="P1047" s="82" t="str">
        <f>IF(MAD_PS2[[#This Row],[L4 Capability]]="Manual Entry Req","Manual Entry Req",IF(MAD_PS2[[#This Row],[L4 Capability]]=MAD_PS1[[#This Row],[L4 Capability]],"Regional File",IF(MAD_PS2[[#This Row],[L4 Capability]]=_xlfn.XLOOKUP($A1047,Odyssey_data!$A$2:$A$507,Odyssey_data!P$2:P$507),"Odyssey File","Please check cell")))</f>
        <v>Manual Entry Req</v>
      </c>
      <c r="Q1047" s="82" t="str">
        <f>IF(MAD_PS2[[#This Row],[Remarks()]]="Manual Entry Req","Manual Entry Req",IF(MAD_PS2[[#This Row],[Remarks()]]=MAD_PS1[[#This Row],[Remarks()]],"Regional File",IF(MAD_PS2[[#This Row],[Remarks()]]=_xlfn.XLOOKUP($A1047,Odyssey_data!$A$2:$A$507,Odyssey_data!Q$2:Q$507),"Odyssey File","Please check cell")))</f>
        <v>Manual Entry Req</v>
      </c>
      <c r="R10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47,Odyssey_data!$A$2:$A$507,Odyssey_data!R$2:R$507),"Odyssey File","Please check cell")))</f>
        <v>Manual Entry Req</v>
      </c>
      <c r="S10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47,Odyssey_data!$A$2:$A$507,Odyssey_data!S$2:S$507),"Odyssey File","Please check cell")))</f>
        <v>Regional File</v>
      </c>
      <c r="T10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47,Odyssey_data!$A$2:$A$507,Odyssey_data!T$2:T$507),"Odyssey File","Please check cell")))</f>
        <v>Regional File</v>
      </c>
      <c r="U10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47,Odyssey_data!$A$2:$A$507,Odyssey_data!U$2:U$507),"Odyssey File","Please check cell")))</f>
        <v>Regional File</v>
      </c>
      <c r="V10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47,Odyssey_data!$A$2:$A$507,Odyssey_data!V$2:V$507),"Odyssey File","Please check cell")))</f>
        <v>Manual Entry Req</v>
      </c>
      <c r="W10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47,Odyssey_data!$A$2:$A$507,Odyssey_data!W$2:W$507),"Odyssey File","Please check cell")))</f>
        <v>Manual Entry Req</v>
      </c>
      <c r="X10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47,Odyssey_data!$A$2:$A$507,Odyssey_data!X$2:X$507),"Odyssey File","Please check cell")))</f>
        <v>Manual Entry Req</v>
      </c>
      <c r="Y10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47,Odyssey_data!$A$2:$A$507,Odyssey_data!Y$2:Y$507),"Odyssey File","Please check cell")))</f>
        <v>Manual Entry Req</v>
      </c>
      <c r="Z10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47,Odyssey_data!$A$2:$A$507,Odyssey_data!Z$2:Z$507),"Odyssey File","Please check cell")))</f>
        <v>Manual Entry Req</v>
      </c>
      <c r="AA10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47,Odyssey_data!$A$2:$A$507,Odyssey_data!AA$2:AA$507),"Odyssey File","Please check cell")))</f>
        <v>Manual Entry Req</v>
      </c>
      <c r="AB10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47,Odyssey_data!$A$2:$A$507,Odyssey_data!AB$2:AB$507),"Odyssey File","Please check cell")))</f>
        <v>Regional File</v>
      </c>
      <c r="AC10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47,Odyssey_data!$A$2:$A$507,Odyssey_data!AC$2:AC$507),"Odyssey File","Please check cell")))</f>
        <v>Manual Entry Req</v>
      </c>
      <c r="AD1047" s="82" t="str">
        <f>IF(MAD_PS2[[#This Row],[AC2 : Licence Cost]]="Manual Entry Req","Manual Entry Req",IF(MAD_PS2[[#This Row],[AC2 : Licence Cost]]=MAD_PS1[[#This Row],[AC2 : Licence Cost]],"Regional File",IF(MAD_PS2[[#This Row],[AC2 : Licence Cost]]=_xlfn.XLOOKUP($A1047,Odyssey_data!$A$2:$A$507,Odyssey_data!AD$2:AD$507),"Odyssey File","Please check cell")))</f>
        <v>Manual Entry Req</v>
      </c>
      <c r="AE10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47,Odyssey_data!$A$2:$A$507,Odyssey_data!AE$2:AE$507),"Odyssey File","Please check cell")))</f>
        <v>Manual Entry Req</v>
      </c>
      <c r="AF10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47,Odyssey_data!$A$2:$A$507,Odyssey_data!AF$2:AF$507),"Odyssey File","Please check cell")))</f>
        <v>Manual Entry Req</v>
      </c>
      <c r="AG10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47,Odyssey_data!$A$2:$A$507,Odyssey_data!AG$2:AG$507),"Odyssey File","Please check cell")))</f>
        <v>Manual Entry Req</v>
      </c>
      <c r="AH10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47,Odyssey_data!$A$2:$A$507,Odyssey_data!AH$2:AH$507),"Odyssey File","Please check cell")))</f>
        <v>Manual Entry Req</v>
      </c>
      <c r="AI10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47,Odyssey_data!$A$2:$A$507,Odyssey_data!AI$2:AI$507),"Odyssey File","Please check cell")))</f>
        <v>Manual Entry Req</v>
      </c>
      <c r="AJ1047" s="82" t="str">
        <f>MAD_PS2[[#This Row],[Which Part? (Part 1 or Part 2)]]</f>
        <v>Part 2</v>
      </c>
    </row>
    <row r="1048" spans="1:36" x14ac:dyDescent="0.25">
      <c r="A1048" s="82" t="str">
        <f>MAD_PS2[[#This Row],[Source ID]]</f>
        <v>CMDB.263</v>
      </c>
      <c r="B1048" s="74" t="str">
        <f>MAD_PS2[[#This Row],[M1 : Name of All Applications]]</f>
        <v>CL - IntegraciÛn Market Place</v>
      </c>
      <c r="C1048" s="82" t="str">
        <f>IF(MAD_PS2[[#This Row],[Region]]="Manual Entry Req","Manual Entry Req",IF(MAD_PS2[[#This Row],[Region]]=MAD_PS1[[#This Row],[Region]],"Regional File",IF(MAD_PS2[[#This Row],[Region]]=_xlfn.XLOOKUP($A1048,Odyssey_data!$A$2:$A$507,Odyssey_data!C$2:C$507),"Odyssey File","Please check cell")))</f>
        <v>Regional File</v>
      </c>
      <c r="D10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48,Odyssey_data!$A$2:$A$507,Odyssey_data!D$2:D$507),"Odyssey File","Please check cell")))</f>
        <v>Regional File</v>
      </c>
      <c r="E10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48,Odyssey_data!$A$2:$A$507,Odyssey_data!E$2:E$507),"Odyssey File","Please check cell")))</f>
        <v>Regional File</v>
      </c>
      <c r="F10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48,Odyssey_data!$A$2:$A$507,Odyssey_data!F$2:F$507),"Odyssey File","Please check cell")))</f>
        <v>Regional File</v>
      </c>
      <c r="G10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48,Odyssey_data!$A$2:$A$507,Odyssey_data!G$2:G$507),"Odyssey File","Please check cell")))</f>
        <v>Regional File</v>
      </c>
      <c r="H10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48,Odyssey_data!$A$2:$A$507,Odyssey_data!H$2:H$507),"Odyssey File","Please check cell")))</f>
        <v>Regional File</v>
      </c>
      <c r="I10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48,Odyssey_data!$A$2:$A$507,Odyssey_data!I$2:I$507),"Odyssey File","Please check cell")))</f>
        <v>Regional File</v>
      </c>
      <c r="J10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48,Odyssey_data!$A$2:$A$507,Odyssey_data!J$2:J$507),"Odyssey File","Please check cell")))</f>
        <v>Regional File</v>
      </c>
      <c r="K10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48,Odyssey_data!$A$2:$A$507,Odyssey_data!K$2:K$507),"Odyssey File","Please check cell")))</f>
        <v>Manual Entry Req</v>
      </c>
      <c r="L10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48,Odyssey_data!$A$2:$A$507,Odyssey_data!L$2:L$507),"Odyssey File","Please check cell")))</f>
        <v>Regional File</v>
      </c>
      <c r="M1048" s="82" t="str">
        <f>IF(MAD_PS2[[#This Row],[L1 Capability Map]]="Manual Entry Req","Manual Entry Req",IF(MAD_PS2[[#This Row],[L1 Capability Map]]=MAD_PS1[[#This Row],[L1 Capability Map]],"Regional File",IF(MAD_PS2[[#This Row],[L1 Capability Map]]=_xlfn.XLOOKUP($A1048,Odyssey_data!$A$2:$A$507,Odyssey_data!M$2:M$507),"Odyssey File","Please check cell")))</f>
        <v>Manual Entry Req</v>
      </c>
      <c r="N1048" s="82" t="str">
        <f>IF(MAD_PS2[[#This Row],[L2 Capability]]="Manual Entry Req","Manual Entry Req",IF(MAD_PS2[[#This Row],[L2 Capability]]=MAD_PS1[[#This Row],[L2 Capability]],"Regional File",IF(MAD_PS2[[#This Row],[L2 Capability]]=_xlfn.XLOOKUP($A1048,Odyssey_data!$A$2:$A$507,Odyssey_data!N$2:N$507),"Odyssey File","Please check cell")))</f>
        <v>Manual Entry Req</v>
      </c>
      <c r="O1048" s="82" t="str">
        <f>IF(MAD_PS2[[#This Row],[L3 Capability]]="Manual Entry Req","Manual Entry Req",IF(MAD_PS2[[#This Row],[L3 Capability]]=MAD_PS1[[#This Row],[L3 Capability]],"Regional File",IF(MAD_PS2[[#This Row],[L3 Capability]]=_xlfn.XLOOKUP($A1048,Odyssey_data!$A$2:$A$507,Odyssey_data!O$2:O$507),"Odyssey File","Please check cell")))</f>
        <v>Manual Entry Req</v>
      </c>
      <c r="P1048" s="82" t="str">
        <f>IF(MAD_PS2[[#This Row],[L4 Capability]]="Manual Entry Req","Manual Entry Req",IF(MAD_PS2[[#This Row],[L4 Capability]]=MAD_PS1[[#This Row],[L4 Capability]],"Regional File",IF(MAD_PS2[[#This Row],[L4 Capability]]=_xlfn.XLOOKUP($A1048,Odyssey_data!$A$2:$A$507,Odyssey_data!P$2:P$507),"Odyssey File","Please check cell")))</f>
        <v>Manual Entry Req</v>
      </c>
      <c r="Q1048" s="82" t="str">
        <f>IF(MAD_PS2[[#This Row],[Remarks()]]="Manual Entry Req","Manual Entry Req",IF(MAD_PS2[[#This Row],[Remarks()]]=MAD_PS1[[#This Row],[Remarks()]],"Regional File",IF(MAD_PS2[[#This Row],[Remarks()]]=_xlfn.XLOOKUP($A1048,Odyssey_data!$A$2:$A$507,Odyssey_data!Q$2:Q$507),"Odyssey File","Please check cell")))</f>
        <v>Manual Entry Req</v>
      </c>
      <c r="R10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48,Odyssey_data!$A$2:$A$507,Odyssey_data!R$2:R$507),"Odyssey File","Please check cell")))</f>
        <v>Manual Entry Req</v>
      </c>
      <c r="S10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48,Odyssey_data!$A$2:$A$507,Odyssey_data!S$2:S$507),"Odyssey File","Please check cell")))</f>
        <v>Regional File</v>
      </c>
      <c r="T10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48,Odyssey_data!$A$2:$A$507,Odyssey_data!T$2:T$507),"Odyssey File","Please check cell")))</f>
        <v>Regional File</v>
      </c>
      <c r="U10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48,Odyssey_data!$A$2:$A$507,Odyssey_data!U$2:U$507),"Odyssey File","Please check cell")))</f>
        <v>Regional File</v>
      </c>
      <c r="V10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48,Odyssey_data!$A$2:$A$507,Odyssey_data!V$2:V$507),"Odyssey File","Please check cell")))</f>
        <v>Manual Entry Req</v>
      </c>
      <c r="W10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48,Odyssey_data!$A$2:$A$507,Odyssey_data!W$2:W$507),"Odyssey File","Please check cell")))</f>
        <v>Manual Entry Req</v>
      </c>
      <c r="X10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48,Odyssey_data!$A$2:$A$507,Odyssey_data!X$2:X$507),"Odyssey File","Please check cell")))</f>
        <v>Manual Entry Req</v>
      </c>
      <c r="Y10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48,Odyssey_data!$A$2:$A$507,Odyssey_data!Y$2:Y$507),"Odyssey File","Please check cell")))</f>
        <v>Manual Entry Req</v>
      </c>
      <c r="Z10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48,Odyssey_data!$A$2:$A$507,Odyssey_data!Z$2:Z$507),"Odyssey File","Please check cell")))</f>
        <v>Manual Entry Req</v>
      </c>
      <c r="AA10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48,Odyssey_data!$A$2:$A$507,Odyssey_data!AA$2:AA$507),"Odyssey File","Please check cell")))</f>
        <v>Manual Entry Req</v>
      </c>
      <c r="AB10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48,Odyssey_data!$A$2:$A$507,Odyssey_data!AB$2:AB$507),"Odyssey File","Please check cell")))</f>
        <v>Regional File</v>
      </c>
      <c r="AC10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48,Odyssey_data!$A$2:$A$507,Odyssey_data!AC$2:AC$507),"Odyssey File","Please check cell")))</f>
        <v>Manual Entry Req</v>
      </c>
      <c r="AD1048" s="82" t="str">
        <f>IF(MAD_PS2[[#This Row],[AC2 : Licence Cost]]="Manual Entry Req","Manual Entry Req",IF(MAD_PS2[[#This Row],[AC2 : Licence Cost]]=MAD_PS1[[#This Row],[AC2 : Licence Cost]],"Regional File",IF(MAD_PS2[[#This Row],[AC2 : Licence Cost]]=_xlfn.XLOOKUP($A1048,Odyssey_data!$A$2:$A$507,Odyssey_data!AD$2:AD$507),"Odyssey File","Please check cell")))</f>
        <v>Manual Entry Req</v>
      </c>
      <c r="AE10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48,Odyssey_data!$A$2:$A$507,Odyssey_data!AE$2:AE$507),"Odyssey File","Please check cell")))</f>
        <v>Manual Entry Req</v>
      </c>
      <c r="AF10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48,Odyssey_data!$A$2:$A$507,Odyssey_data!AF$2:AF$507),"Odyssey File","Please check cell")))</f>
        <v>Manual Entry Req</v>
      </c>
      <c r="AG10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48,Odyssey_data!$A$2:$A$507,Odyssey_data!AG$2:AG$507),"Odyssey File","Please check cell")))</f>
        <v>Manual Entry Req</v>
      </c>
      <c r="AH10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48,Odyssey_data!$A$2:$A$507,Odyssey_data!AH$2:AH$507),"Odyssey File","Please check cell")))</f>
        <v>Manual Entry Req</v>
      </c>
      <c r="AI10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48,Odyssey_data!$A$2:$A$507,Odyssey_data!AI$2:AI$507),"Odyssey File","Please check cell")))</f>
        <v>Manual Entry Req</v>
      </c>
      <c r="AJ1048" s="82" t="str">
        <f>MAD_PS2[[#This Row],[Which Part? (Part 1 or Part 2)]]</f>
        <v>Part 2</v>
      </c>
    </row>
    <row r="1049" spans="1:36" x14ac:dyDescent="0.25">
      <c r="A1049" s="82" t="str">
        <f>MAD_PS2[[#This Row],[Source ID]]</f>
        <v>CMDB.264</v>
      </c>
      <c r="B1049" s="74" t="str">
        <f>MAD_PS2[[#This Row],[M1 : Name of All Applications]]</f>
        <v>CL - HP-MPS</v>
      </c>
      <c r="C1049" s="82" t="str">
        <f>IF(MAD_PS2[[#This Row],[Region]]="Manual Entry Req","Manual Entry Req",IF(MAD_PS2[[#This Row],[Region]]=MAD_PS1[[#This Row],[Region]],"Regional File",IF(MAD_PS2[[#This Row],[Region]]=_xlfn.XLOOKUP($A1049,Odyssey_data!$A$2:$A$507,Odyssey_data!C$2:C$507),"Odyssey File","Please check cell")))</f>
        <v>Regional File</v>
      </c>
      <c r="D10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49,Odyssey_data!$A$2:$A$507,Odyssey_data!D$2:D$507),"Odyssey File","Please check cell")))</f>
        <v>Regional File</v>
      </c>
      <c r="E10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49,Odyssey_data!$A$2:$A$507,Odyssey_data!E$2:E$507),"Odyssey File","Please check cell")))</f>
        <v>Regional File</v>
      </c>
      <c r="F10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49,Odyssey_data!$A$2:$A$507,Odyssey_data!F$2:F$507),"Odyssey File","Please check cell")))</f>
        <v>Regional File</v>
      </c>
      <c r="G10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49,Odyssey_data!$A$2:$A$507,Odyssey_data!G$2:G$507),"Odyssey File","Please check cell")))</f>
        <v>Regional File</v>
      </c>
      <c r="H10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49,Odyssey_data!$A$2:$A$507,Odyssey_data!H$2:H$507),"Odyssey File","Please check cell")))</f>
        <v>Regional File</v>
      </c>
      <c r="I10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49,Odyssey_data!$A$2:$A$507,Odyssey_data!I$2:I$507),"Odyssey File","Please check cell")))</f>
        <v>Regional File</v>
      </c>
      <c r="J10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49,Odyssey_data!$A$2:$A$507,Odyssey_data!J$2:J$507),"Odyssey File","Please check cell")))</f>
        <v>Regional File</v>
      </c>
      <c r="K10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49,Odyssey_data!$A$2:$A$507,Odyssey_data!K$2:K$507),"Odyssey File","Please check cell")))</f>
        <v>Manual Entry Req</v>
      </c>
      <c r="L10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49,Odyssey_data!$A$2:$A$507,Odyssey_data!L$2:L$507),"Odyssey File","Please check cell")))</f>
        <v>Regional File</v>
      </c>
      <c r="M1049" s="82" t="str">
        <f>IF(MAD_PS2[[#This Row],[L1 Capability Map]]="Manual Entry Req","Manual Entry Req",IF(MAD_PS2[[#This Row],[L1 Capability Map]]=MAD_PS1[[#This Row],[L1 Capability Map]],"Regional File",IF(MAD_PS2[[#This Row],[L1 Capability Map]]=_xlfn.XLOOKUP($A1049,Odyssey_data!$A$2:$A$507,Odyssey_data!M$2:M$507),"Odyssey File","Please check cell")))</f>
        <v>Manual Entry Req</v>
      </c>
      <c r="N1049" s="82" t="str">
        <f>IF(MAD_PS2[[#This Row],[L2 Capability]]="Manual Entry Req","Manual Entry Req",IF(MAD_PS2[[#This Row],[L2 Capability]]=MAD_PS1[[#This Row],[L2 Capability]],"Regional File",IF(MAD_PS2[[#This Row],[L2 Capability]]=_xlfn.XLOOKUP($A1049,Odyssey_data!$A$2:$A$507,Odyssey_data!N$2:N$507),"Odyssey File","Please check cell")))</f>
        <v>Manual Entry Req</v>
      </c>
      <c r="O1049" s="82" t="str">
        <f>IF(MAD_PS2[[#This Row],[L3 Capability]]="Manual Entry Req","Manual Entry Req",IF(MAD_PS2[[#This Row],[L3 Capability]]=MAD_PS1[[#This Row],[L3 Capability]],"Regional File",IF(MAD_PS2[[#This Row],[L3 Capability]]=_xlfn.XLOOKUP($A1049,Odyssey_data!$A$2:$A$507,Odyssey_data!O$2:O$507),"Odyssey File","Please check cell")))</f>
        <v>Manual Entry Req</v>
      </c>
      <c r="P1049" s="82" t="str">
        <f>IF(MAD_PS2[[#This Row],[L4 Capability]]="Manual Entry Req","Manual Entry Req",IF(MAD_PS2[[#This Row],[L4 Capability]]=MAD_PS1[[#This Row],[L4 Capability]],"Regional File",IF(MAD_PS2[[#This Row],[L4 Capability]]=_xlfn.XLOOKUP($A1049,Odyssey_data!$A$2:$A$507,Odyssey_data!P$2:P$507),"Odyssey File","Please check cell")))</f>
        <v>Manual Entry Req</v>
      </c>
      <c r="Q1049" s="82" t="str">
        <f>IF(MAD_PS2[[#This Row],[Remarks()]]="Manual Entry Req","Manual Entry Req",IF(MAD_PS2[[#This Row],[Remarks()]]=MAD_PS1[[#This Row],[Remarks()]],"Regional File",IF(MAD_PS2[[#This Row],[Remarks()]]=_xlfn.XLOOKUP($A1049,Odyssey_data!$A$2:$A$507,Odyssey_data!Q$2:Q$507),"Odyssey File","Please check cell")))</f>
        <v>Manual Entry Req</v>
      </c>
      <c r="R10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49,Odyssey_data!$A$2:$A$507,Odyssey_data!R$2:R$507),"Odyssey File","Please check cell")))</f>
        <v>Manual Entry Req</v>
      </c>
      <c r="S10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49,Odyssey_data!$A$2:$A$507,Odyssey_data!S$2:S$507),"Odyssey File","Please check cell")))</f>
        <v>Regional File</v>
      </c>
      <c r="T10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49,Odyssey_data!$A$2:$A$507,Odyssey_data!T$2:T$507),"Odyssey File","Please check cell")))</f>
        <v>Regional File</v>
      </c>
      <c r="U10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49,Odyssey_data!$A$2:$A$507,Odyssey_data!U$2:U$507),"Odyssey File","Please check cell")))</f>
        <v>Regional File</v>
      </c>
      <c r="V10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49,Odyssey_data!$A$2:$A$507,Odyssey_data!V$2:V$507),"Odyssey File","Please check cell")))</f>
        <v>Manual Entry Req</v>
      </c>
      <c r="W10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49,Odyssey_data!$A$2:$A$507,Odyssey_data!W$2:W$507),"Odyssey File","Please check cell")))</f>
        <v>Manual Entry Req</v>
      </c>
      <c r="X10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49,Odyssey_data!$A$2:$A$507,Odyssey_data!X$2:X$507),"Odyssey File","Please check cell")))</f>
        <v>Manual Entry Req</v>
      </c>
      <c r="Y10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49,Odyssey_data!$A$2:$A$507,Odyssey_data!Y$2:Y$507),"Odyssey File","Please check cell")))</f>
        <v>Manual Entry Req</v>
      </c>
      <c r="Z10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49,Odyssey_data!$A$2:$A$507,Odyssey_data!Z$2:Z$507),"Odyssey File","Please check cell")))</f>
        <v>Manual Entry Req</v>
      </c>
      <c r="AA10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49,Odyssey_data!$A$2:$A$507,Odyssey_data!AA$2:AA$507),"Odyssey File","Please check cell")))</f>
        <v>Manual Entry Req</v>
      </c>
      <c r="AB10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49,Odyssey_data!$A$2:$A$507,Odyssey_data!AB$2:AB$507),"Odyssey File","Please check cell")))</f>
        <v>Regional File</v>
      </c>
      <c r="AC10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49,Odyssey_data!$A$2:$A$507,Odyssey_data!AC$2:AC$507),"Odyssey File","Please check cell")))</f>
        <v>Manual Entry Req</v>
      </c>
      <c r="AD1049" s="82" t="str">
        <f>IF(MAD_PS2[[#This Row],[AC2 : Licence Cost]]="Manual Entry Req","Manual Entry Req",IF(MAD_PS2[[#This Row],[AC2 : Licence Cost]]=MAD_PS1[[#This Row],[AC2 : Licence Cost]],"Regional File",IF(MAD_PS2[[#This Row],[AC2 : Licence Cost]]=_xlfn.XLOOKUP($A1049,Odyssey_data!$A$2:$A$507,Odyssey_data!AD$2:AD$507),"Odyssey File","Please check cell")))</f>
        <v>Manual Entry Req</v>
      </c>
      <c r="AE10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49,Odyssey_data!$A$2:$A$507,Odyssey_data!AE$2:AE$507),"Odyssey File","Please check cell")))</f>
        <v>Manual Entry Req</v>
      </c>
      <c r="AF10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49,Odyssey_data!$A$2:$A$507,Odyssey_data!AF$2:AF$507),"Odyssey File","Please check cell")))</f>
        <v>Manual Entry Req</v>
      </c>
      <c r="AG10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49,Odyssey_data!$A$2:$A$507,Odyssey_data!AG$2:AG$507),"Odyssey File","Please check cell")))</f>
        <v>Manual Entry Req</v>
      </c>
      <c r="AH10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49,Odyssey_data!$A$2:$A$507,Odyssey_data!AH$2:AH$507),"Odyssey File","Please check cell")))</f>
        <v>Manual Entry Req</v>
      </c>
      <c r="AI10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49,Odyssey_data!$A$2:$A$507,Odyssey_data!AI$2:AI$507),"Odyssey File","Please check cell")))</f>
        <v>Manual Entry Req</v>
      </c>
      <c r="AJ1049" s="82" t="str">
        <f>MAD_PS2[[#This Row],[Which Part? (Part 1 or Part 2)]]</f>
        <v>Part 2</v>
      </c>
    </row>
    <row r="1050" spans="1:36" x14ac:dyDescent="0.25">
      <c r="A1050" s="82" t="str">
        <f>MAD_PS2[[#This Row],[Source ID]]</f>
        <v>CMDB.265</v>
      </c>
      <c r="B1050" s="74" t="str">
        <f>MAD_PS2[[#This Row],[M1 : Name of All Applications]]</f>
        <v>MX - Onbase</v>
      </c>
      <c r="C1050" s="82" t="str">
        <f>IF(MAD_PS2[[#This Row],[Region]]="Manual Entry Req","Manual Entry Req",IF(MAD_PS2[[#This Row],[Region]]=MAD_PS1[[#This Row],[Region]],"Regional File",IF(MAD_PS2[[#This Row],[Region]]=_xlfn.XLOOKUP($A1050,Odyssey_data!$A$2:$A$507,Odyssey_data!C$2:C$507),"Odyssey File","Please check cell")))</f>
        <v>Regional File</v>
      </c>
      <c r="D10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50,Odyssey_data!$A$2:$A$507,Odyssey_data!D$2:D$507),"Odyssey File","Please check cell")))</f>
        <v>Regional File</v>
      </c>
      <c r="E10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50,Odyssey_data!$A$2:$A$507,Odyssey_data!E$2:E$507),"Odyssey File","Please check cell")))</f>
        <v>Regional File</v>
      </c>
      <c r="F10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50,Odyssey_data!$A$2:$A$507,Odyssey_data!F$2:F$507),"Odyssey File","Please check cell")))</f>
        <v>Manual Entry Req</v>
      </c>
      <c r="G10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50,Odyssey_data!$A$2:$A$507,Odyssey_data!G$2:G$507),"Odyssey File","Please check cell")))</f>
        <v>Regional File</v>
      </c>
      <c r="H10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50,Odyssey_data!$A$2:$A$507,Odyssey_data!H$2:H$507),"Odyssey File","Please check cell")))</f>
        <v>Regional File</v>
      </c>
      <c r="I10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50,Odyssey_data!$A$2:$A$507,Odyssey_data!I$2:I$507),"Odyssey File","Please check cell")))</f>
        <v>Regional File</v>
      </c>
      <c r="J10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50,Odyssey_data!$A$2:$A$507,Odyssey_data!J$2:J$507),"Odyssey File","Please check cell")))</f>
        <v>Regional File</v>
      </c>
      <c r="K10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50,Odyssey_data!$A$2:$A$507,Odyssey_data!K$2:K$507),"Odyssey File","Please check cell")))</f>
        <v>Manual Entry Req</v>
      </c>
      <c r="L10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50,Odyssey_data!$A$2:$A$507,Odyssey_data!L$2:L$507),"Odyssey File","Please check cell")))</f>
        <v>Regional File</v>
      </c>
      <c r="M1050" s="82" t="str">
        <f>IF(MAD_PS2[[#This Row],[L1 Capability Map]]="Manual Entry Req","Manual Entry Req",IF(MAD_PS2[[#This Row],[L1 Capability Map]]=MAD_PS1[[#This Row],[L1 Capability Map]],"Regional File",IF(MAD_PS2[[#This Row],[L1 Capability Map]]=_xlfn.XLOOKUP($A1050,Odyssey_data!$A$2:$A$507,Odyssey_data!M$2:M$507),"Odyssey File","Please check cell")))</f>
        <v>Manual Entry Req</v>
      </c>
      <c r="N1050" s="82" t="str">
        <f>IF(MAD_PS2[[#This Row],[L2 Capability]]="Manual Entry Req","Manual Entry Req",IF(MAD_PS2[[#This Row],[L2 Capability]]=MAD_PS1[[#This Row],[L2 Capability]],"Regional File",IF(MAD_PS2[[#This Row],[L2 Capability]]=_xlfn.XLOOKUP($A1050,Odyssey_data!$A$2:$A$507,Odyssey_data!N$2:N$507),"Odyssey File","Please check cell")))</f>
        <v>Manual Entry Req</v>
      </c>
      <c r="O1050" s="82" t="str">
        <f>IF(MAD_PS2[[#This Row],[L3 Capability]]="Manual Entry Req","Manual Entry Req",IF(MAD_PS2[[#This Row],[L3 Capability]]=MAD_PS1[[#This Row],[L3 Capability]],"Regional File",IF(MAD_PS2[[#This Row],[L3 Capability]]=_xlfn.XLOOKUP($A1050,Odyssey_data!$A$2:$A$507,Odyssey_data!O$2:O$507),"Odyssey File","Please check cell")))</f>
        <v>Manual Entry Req</v>
      </c>
      <c r="P1050" s="82" t="str">
        <f>IF(MAD_PS2[[#This Row],[L4 Capability]]="Manual Entry Req","Manual Entry Req",IF(MAD_PS2[[#This Row],[L4 Capability]]=MAD_PS1[[#This Row],[L4 Capability]],"Regional File",IF(MAD_PS2[[#This Row],[L4 Capability]]=_xlfn.XLOOKUP($A1050,Odyssey_data!$A$2:$A$507,Odyssey_data!P$2:P$507),"Odyssey File","Please check cell")))</f>
        <v>Manual Entry Req</v>
      </c>
      <c r="Q1050" s="82" t="str">
        <f>IF(MAD_PS2[[#This Row],[Remarks()]]="Manual Entry Req","Manual Entry Req",IF(MAD_PS2[[#This Row],[Remarks()]]=MAD_PS1[[#This Row],[Remarks()]],"Regional File",IF(MAD_PS2[[#This Row],[Remarks()]]=_xlfn.XLOOKUP($A1050,Odyssey_data!$A$2:$A$507,Odyssey_data!Q$2:Q$507),"Odyssey File","Please check cell")))</f>
        <v>Manual Entry Req</v>
      </c>
      <c r="R10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50,Odyssey_data!$A$2:$A$507,Odyssey_data!R$2:R$507),"Odyssey File","Please check cell")))</f>
        <v>Manual Entry Req</v>
      </c>
      <c r="S10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50,Odyssey_data!$A$2:$A$507,Odyssey_data!S$2:S$507),"Odyssey File","Please check cell")))</f>
        <v>Regional File</v>
      </c>
      <c r="T10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50,Odyssey_data!$A$2:$A$507,Odyssey_data!T$2:T$507),"Odyssey File","Please check cell")))</f>
        <v>Regional File</v>
      </c>
      <c r="U10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50,Odyssey_data!$A$2:$A$507,Odyssey_data!U$2:U$507),"Odyssey File","Please check cell")))</f>
        <v>Regional File</v>
      </c>
      <c r="V10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50,Odyssey_data!$A$2:$A$507,Odyssey_data!V$2:V$507),"Odyssey File","Please check cell")))</f>
        <v>Manual Entry Req</v>
      </c>
      <c r="W10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50,Odyssey_data!$A$2:$A$507,Odyssey_data!W$2:W$507),"Odyssey File","Please check cell")))</f>
        <v>Manual Entry Req</v>
      </c>
      <c r="X10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50,Odyssey_data!$A$2:$A$507,Odyssey_data!X$2:X$507),"Odyssey File","Please check cell")))</f>
        <v>Manual Entry Req</v>
      </c>
      <c r="Y10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50,Odyssey_data!$A$2:$A$507,Odyssey_data!Y$2:Y$507),"Odyssey File","Please check cell")))</f>
        <v>Manual Entry Req</v>
      </c>
      <c r="Z10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50,Odyssey_data!$A$2:$A$507,Odyssey_data!Z$2:Z$507),"Odyssey File","Please check cell")))</f>
        <v>Manual Entry Req</v>
      </c>
      <c r="AA10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50,Odyssey_data!$A$2:$A$507,Odyssey_data!AA$2:AA$507),"Odyssey File","Please check cell")))</f>
        <v>Manual Entry Req</v>
      </c>
      <c r="AB10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50,Odyssey_data!$A$2:$A$507,Odyssey_data!AB$2:AB$507),"Odyssey File","Please check cell")))</f>
        <v>Regional File</v>
      </c>
      <c r="AC10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50,Odyssey_data!$A$2:$A$507,Odyssey_data!AC$2:AC$507),"Odyssey File","Please check cell")))</f>
        <v>Manual Entry Req</v>
      </c>
      <c r="AD1050" s="82" t="str">
        <f>IF(MAD_PS2[[#This Row],[AC2 : Licence Cost]]="Manual Entry Req","Manual Entry Req",IF(MAD_PS2[[#This Row],[AC2 : Licence Cost]]=MAD_PS1[[#This Row],[AC2 : Licence Cost]],"Regional File",IF(MAD_PS2[[#This Row],[AC2 : Licence Cost]]=_xlfn.XLOOKUP($A1050,Odyssey_data!$A$2:$A$507,Odyssey_data!AD$2:AD$507),"Odyssey File","Please check cell")))</f>
        <v>Manual Entry Req</v>
      </c>
      <c r="AE10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50,Odyssey_data!$A$2:$A$507,Odyssey_data!AE$2:AE$507),"Odyssey File","Please check cell")))</f>
        <v>Manual Entry Req</v>
      </c>
      <c r="AF10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50,Odyssey_data!$A$2:$A$507,Odyssey_data!AF$2:AF$507),"Odyssey File","Please check cell")))</f>
        <v>Manual Entry Req</v>
      </c>
      <c r="AG10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50,Odyssey_data!$A$2:$A$507,Odyssey_data!AG$2:AG$507),"Odyssey File","Please check cell")))</f>
        <v>Manual Entry Req</v>
      </c>
      <c r="AH10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50,Odyssey_data!$A$2:$A$507,Odyssey_data!AH$2:AH$507),"Odyssey File","Please check cell")))</f>
        <v>Manual Entry Req</v>
      </c>
      <c r="AI10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50,Odyssey_data!$A$2:$A$507,Odyssey_data!AI$2:AI$507),"Odyssey File","Please check cell")))</f>
        <v>Manual Entry Req</v>
      </c>
      <c r="AJ1050" s="82" t="str">
        <f>MAD_PS2[[#This Row],[Which Part? (Part 1 or Part 2)]]</f>
        <v>Part 2</v>
      </c>
    </row>
    <row r="1051" spans="1:36" x14ac:dyDescent="0.25">
      <c r="A1051" s="82" t="str">
        <f>MAD_PS2[[#This Row],[Source ID]]</f>
        <v>CMDB.266</v>
      </c>
      <c r="B1051" s="74" t="str">
        <f>MAD_PS2[[#This Row],[M1 : Name of All Applications]]</f>
        <v>CL - Anovo CL (B2B)</v>
      </c>
      <c r="C1051" s="82" t="str">
        <f>IF(MAD_PS2[[#This Row],[Region]]="Manual Entry Req","Manual Entry Req",IF(MAD_PS2[[#This Row],[Region]]=MAD_PS1[[#This Row],[Region]],"Regional File",IF(MAD_PS2[[#This Row],[Region]]=_xlfn.XLOOKUP($A1051,Odyssey_data!$A$2:$A$507,Odyssey_data!C$2:C$507),"Odyssey File","Please check cell")))</f>
        <v>Regional File</v>
      </c>
      <c r="D10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51,Odyssey_data!$A$2:$A$507,Odyssey_data!D$2:D$507),"Odyssey File","Please check cell")))</f>
        <v>Regional File</v>
      </c>
      <c r="E10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51,Odyssey_data!$A$2:$A$507,Odyssey_data!E$2:E$507),"Odyssey File","Please check cell")))</f>
        <v>Regional File</v>
      </c>
      <c r="F10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51,Odyssey_data!$A$2:$A$507,Odyssey_data!F$2:F$507),"Odyssey File","Please check cell")))</f>
        <v>Manual Entry Req</v>
      </c>
      <c r="G10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51,Odyssey_data!$A$2:$A$507,Odyssey_data!G$2:G$507),"Odyssey File","Please check cell")))</f>
        <v>Regional File</v>
      </c>
      <c r="H10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51,Odyssey_data!$A$2:$A$507,Odyssey_data!H$2:H$507),"Odyssey File","Please check cell")))</f>
        <v>Regional File</v>
      </c>
      <c r="I10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51,Odyssey_data!$A$2:$A$507,Odyssey_data!I$2:I$507),"Odyssey File","Please check cell")))</f>
        <v>Regional File</v>
      </c>
      <c r="J10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51,Odyssey_data!$A$2:$A$507,Odyssey_data!J$2:J$507),"Odyssey File","Please check cell")))</f>
        <v>Regional File</v>
      </c>
      <c r="K10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51,Odyssey_data!$A$2:$A$507,Odyssey_data!K$2:K$507),"Odyssey File","Please check cell")))</f>
        <v>Manual Entry Req</v>
      </c>
      <c r="L10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51,Odyssey_data!$A$2:$A$507,Odyssey_data!L$2:L$507),"Odyssey File","Please check cell")))</f>
        <v>Regional File</v>
      </c>
      <c r="M1051" s="82" t="str">
        <f>IF(MAD_PS2[[#This Row],[L1 Capability Map]]="Manual Entry Req","Manual Entry Req",IF(MAD_PS2[[#This Row],[L1 Capability Map]]=MAD_PS1[[#This Row],[L1 Capability Map]],"Regional File",IF(MAD_PS2[[#This Row],[L1 Capability Map]]=_xlfn.XLOOKUP($A1051,Odyssey_data!$A$2:$A$507,Odyssey_data!M$2:M$507),"Odyssey File","Please check cell")))</f>
        <v>Manual Entry Req</v>
      </c>
      <c r="N1051" s="82" t="str">
        <f>IF(MAD_PS2[[#This Row],[L2 Capability]]="Manual Entry Req","Manual Entry Req",IF(MAD_PS2[[#This Row],[L2 Capability]]=MAD_PS1[[#This Row],[L2 Capability]],"Regional File",IF(MAD_PS2[[#This Row],[L2 Capability]]=_xlfn.XLOOKUP($A1051,Odyssey_data!$A$2:$A$507,Odyssey_data!N$2:N$507),"Odyssey File","Please check cell")))</f>
        <v>Manual Entry Req</v>
      </c>
      <c r="O1051" s="82" t="str">
        <f>IF(MAD_PS2[[#This Row],[L3 Capability]]="Manual Entry Req","Manual Entry Req",IF(MAD_PS2[[#This Row],[L3 Capability]]=MAD_PS1[[#This Row],[L3 Capability]],"Regional File",IF(MAD_PS2[[#This Row],[L3 Capability]]=_xlfn.XLOOKUP($A1051,Odyssey_data!$A$2:$A$507,Odyssey_data!O$2:O$507),"Odyssey File","Please check cell")))</f>
        <v>Manual Entry Req</v>
      </c>
      <c r="P1051" s="82" t="str">
        <f>IF(MAD_PS2[[#This Row],[L4 Capability]]="Manual Entry Req","Manual Entry Req",IF(MAD_PS2[[#This Row],[L4 Capability]]=MAD_PS1[[#This Row],[L4 Capability]],"Regional File",IF(MAD_PS2[[#This Row],[L4 Capability]]=_xlfn.XLOOKUP($A1051,Odyssey_data!$A$2:$A$507,Odyssey_data!P$2:P$507),"Odyssey File","Please check cell")))</f>
        <v>Manual Entry Req</v>
      </c>
      <c r="Q1051" s="82" t="str">
        <f>IF(MAD_PS2[[#This Row],[Remarks()]]="Manual Entry Req","Manual Entry Req",IF(MAD_PS2[[#This Row],[Remarks()]]=MAD_PS1[[#This Row],[Remarks()]],"Regional File",IF(MAD_PS2[[#This Row],[Remarks()]]=_xlfn.XLOOKUP($A1051,Odyssey_data!$A$2:$A$507,Odyssey_data!Q$2:Q$507),"Odyssey File","Please check cell")))</f>
        <v>Manual Entry Req</v>
      </c>
      <c r="R10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51,Odyssey_data!$A$2:$A$507,Odyssey_data!R$2:R$507),"Odyssey File","Please check cell")))</f>
        <v>Manual Entry Req</v>
      </c>
      <c r="S10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51,Odyssey_data!$A$2:$A$507,Odyssey_data!S$2:S$507),"Odyssey File","Please check cell")))</f>
        <v>Regional File</v>
      </c>
      <c r="T10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51,Odyssey_data!$A$2:$A$507,Odyssey_data!T$2:T$507),"Odyssey File","Please check cell")))</f>
        <v>Regional File</v>
      </c>
      <c r="U10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51,Odyssey_data!$A$2:$A$507,Odyssey_data!U$2:U$507),"Odyssey File","Please check cell")))</f>
        <v>Regional File</v>
      </c>
      <c r="V10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51,Odyssey_data!$A$2:$A$507,Odyssey_data!V$2:V$507),"Odyssey File","Please check cell")))</f>
        <v>Manual Entry Req</v>
      </c>
      <c r="W10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51,Odyssey_data!$A$2:$A$507,Odyssey_data!W$2:W$507),"Odyssey File","Please check cell")))</f>
        <v>Manual Entry Req</v>
      </c>
      <c r="X10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51,Odyssey_data!$A$2:$A$507,Odyssey_data!X$2:X$507),"Odyssey File","Please check cell")))</f>
        <v>Manual Entry Req</v>
      </c>
      <c r="Y10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51,Odyssey_data!$A$2:$A$507,Odyssey_data!Y$2:Y$507),"Odyssey File","Please check cell")))</f>
        <v>Manual Entry Req</v>
      </c>
      <c r="Z10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51,Odyssey_data!$A$2:$A$507,Odyssey_data!Z$2:Z$507),"Odyssey File","Please check cell")))</f>
        <v>Manual Entry Req</v>
      </c>
      <c r="AA10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51,Odyssey_data!$A$2:$A$507,Odyssey_data!AA$2:AA$507),"Odyssey File","Please check cell")))</f>
        <v>Manual Entry Req</v>
      </c>
      <c r="AB10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51,Odyssey_data!$A$2:$A$507,Odyssey_data!AB$2:AB$507),"Odyssey File","Please check cell")))</f>
        <v>Regional File</v>
      </c>
      <c r="AC10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51,Odyssey_data!$A$2:$A$507,Odyssey_data!AC$2:AC$507),"Odyssey File","Please check cell")))</f>
        <v>Manual Entry Req</v>
      </c>
      <c r="AD1051" s="82" t="str">
        <f>IF(MAD_PS2[[#This Row],[AC2 : Licence Cost]]="Manual Entry Req","Manual Entry Req",IF(MAD_PS2[[#This Row],[AC2 : Licence Cost]]=MAD_PS1[[#This Row],[AC2 : Licence Cost]],"Regional File",IF(MAD_PS2[[#This Row],[AC2 : Licence Cost]]=_xlfn.XLOOKUP($A1051,Odyssey_data!$A$2:$A$507,Odyssey_data!AD$2:AD$507),"Odyssey File","Please check cell")))</f>
        <v>Manual Entry Req</v>
      </c>
      <c r="AE10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51,Odyssey_data!$A$2:$A$507,Odyssey_data!AE$2:AE$507),"Odyssey File","Please check cell")))</f>
        <v>Manual Entry Req</v>
      </c>
      <c r="AF10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51,Odyssey_data!$A$2:$A$507,Odyssey_data!AF$2:AF$507),"Odyssey File","Please check cell")))</f>
        <v>Manual Entry Req</v>
      </c>
      <c r="AG10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51,Odyssey_data!$A$2:$A$507,Odyssey_data!AG$2:AG$507),"Odyssey File","Please check cell")))</f>
        <v>Manual Entry Req</v>
      </c>
      <c r="AH10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51,Odyssey_data!$A$2:$A$507,Odyssey_data!AH$2:AH$507),"Odyssey File","Please check cell")))</f>
        <v>Manual Entry Req</v>
      </c>
      <c r="AI10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51,Odyssey_data!$A$2:$A$507,Odyssey_data!AI$2:AI$507),"Odyssey File","Please check cell")))</f>
        <v>Manual Entry Req</v>
      </c>
      <c r="AJ1051" s="82" t="str">
        <f>MAD_PS2[[#This Row],[Which Part? (Part 1 or Part 2)]]</f>
        <v>Part 2</v>
      </c>
    </row>
    <row r="1052" spans="1:36" x14ac:dyDescent="0.25">
      <c r="A1052" s="82" t="str">
        <f>MAD_PS2[[#This Row],[Source ID]]</f>
        <v>CMDB.267</v>
      </c>
      <c r="B1052" s="74" t="str">
        <f>MAD_PS2[[#This Row],[M1 : Name of All Applications]]</f>
        <v>CHL CL - Beetrack</v>
      </c>
      <c r="C1052" s="82" t="str">
        <f>IF(MAD_PS2[[#This Row],[Region]]="Manual Entry Req","Manual Entry Req",IF(MAD_PS2[[#This Row],[Region]]=MAD_PS1[[#This Row],[Region]],"Regional File",IF(MAD_PS2[[#This Row],[Region]]=_xlfn.XLOOKUP($A1052,Odyssey_data!$A$2:$A$507,Odyssey_data!C$2:C$507),"Odyssey File","Please check cell")))</f>
        <v>Regional File</v>
      </c>
      <c r="D10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52,Odyssey_data!$A$2:$A$507,Odyssey_data!D$2:D$507),"Odyssey File","Please check cell")))</f>
        <v>Regional File</v>
      </c>
      <c r="E10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52,Odyssey_data!$A$2:$A$507,Odyssey_data!E$2:E$507),"Odyssey File","Please check cell")))</f>
        <v>Regional File</v>
      </c>
      <c r="F10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52,Odyssey_data!$A$2:$A$507,Odyssey_data!F$2:F$507),"Odyssey File","Please check cell")))</f>
        <v>Regional File</v>
      </c>
      <c r="G10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52,Odyssey_data!$A$2:$A$507,Odyssey_data!G$2:G$507),"Odyssey File","Please check cell")))</f>
        <v>Regional File</v>
      </c>
      <c r="H10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52,Odyssey_data!$A$2:$A$507,Odyssey_data!H$2:H$507),"Odyssey File","Please check cell")))</f>
        <v>Regional File</v>
      </c>
      <c r="I10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52,Odyssey_data!$A$2:$A$507,Odyssey_data!I$2:I$507),"Odyssey File","Please check cell")))</f>
        <v>Regional File</v>
      </c>
      <c r="J10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52,Odyssey_data!$A$2:$A$507,Odyssey_data!J$2:J$507),"Odyssey File","Please check cell")))</f>
        <v>Regional File</v>
      </c>
      <c r="K10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52,Odyssey_data!$A$2:$A$507,Odyssey_data!K$2:K$507),"Odyssey File","Please check cell")))</f>
        <v>Manual Entry Req</v>
      </c>
      <c r="L10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52,Odyssey_data!$A$2:$A$507,Odyssey_data!L$2:L$507),"Odyssey File","Please check cell")))</f>
        <v>Regional File</v>
      </c>
      <c r="M1052" s="82" t="str">
        <f>IF(MAD_PS2[[#This Row],[L1 Capability Map]]="Manual Entry Req","Manual Entry Req",IF(MAD_PS2[[#This Row],[L1 Capability Map]]=MAD_PS1[[#This Row],[L1 Capability Map]],"Regional File",IF(MAD_PS2[[#This Row],[L1 Capability Map]]=_xlfn.XLOOKUP($A1052,Odyssey_data!$A$2:$A$507,Odyssey_data!M$2:M$507),"Odyssey File","Please check cell")))</f>
        <v>Manual Entry Req</v>
      </c>
      <c r="N1052" s="82" t="str">
        <f>IF(MAD_PS2[[#This Row],[L2 Capability]]="Manual Entry Req","Manual Entry Req",IF(MAD_PS2[[#This Row],[L2 Capability]]=MAD_PS1[[#This Row],[L2 Capability]],"Regional File",IF(MAD_PS2[[#This Row],[L2 Capability]]=_xlfn.XLOOKUP($A1052,Odyssey_data!$A$2:$A$507,Odyssey_data!N$2:N$507),"Odyssey File","Please check cell")))</f>
        <v>Manual Entry Req</v>
      </c>
      <c r="O1052" s="82" t="str">
        <f>IF(MAD_PS2[[#This Row],[L3 Capability]]="Manual Entry Req","Manual Entry Req",IF(MAD_PS2[[#This Row],[L3 Capability]]=MAD_PS1[[#This Row],[L3 Capability]],"Regional File",IF(MAD_PS2[[#This Row],[L3 Capability]]=_xlfn.XLOOKUP($A1052,Odyssey_data!$A$2:$A$507,Odyssey_data!O$2:O$507),"Odyssey File","Please check cell")))</f>
        <v>Manual Entry Req</v>
      </c>
      <c r="P1052" s="82" t="str">
        <f>IF(MAD_PS2[[#This Row],[L4 Capability]]="Manual Entry Req","Manual Entry Req",IF(MAD_PS2[[#This Row],[L4 Capability]]=MAD_PS1[[#This Row],[L4 Capability]],"Regional File",IF(MAD_PS2[[#This Row],[L4 Capability]]=_xlfn.XLOOKUP($A1052,Odyssey_data!$A$2:$A$507,Odyssey_data!P$2:P$507),"Odyssey File","Please check cell")))</f>
        <v>Manual Entry Req</v>
      </c>
      <c r="Q1052" s="82" t="str">
        <f>IF(MAD_PS2[[#This Row],[Remarks()]]="Manual Entry Req","Manual Entry Req",IF(MAD_PS2[[#This Row],[Remarks()]]=MAD_PS1[[#This Row],[Remarks()]],"Regional File",IF(MAD_PS2[[#This Row],[Remarks()]]=_xlfn.XLOOKUP($A1052,Odyssey_data!$A$2:$A$507,Odyssey_data!Q$2:Q$507),"Odyssey File","Please check cell")))</f>
        <v>Manual Entry Req</v>
      </c>
      <c r="R10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52,Odyssey_data!$A$2:$A$507,Odyssey_data!R$2:R$507),"Odyssey File","Please check cell")))</f>
        <v>Manual Entry Req</v>
      </c>
      <c r="S10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52,Odyssey_data!$A$2:$A$507,Odyssey_data!S$2:S$507),"Odyssey File","Please check cell")))</f>
        <v>Regional File</v>
      </c>
      <c r="T10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52,Odyssey_data!$A$2:$A$507,Odyssey_data!T$2:T$507),"Odyssey File","Please check cell")))</f>
        <v>Regional File</v>
      </c>
      <c r="U10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52,Odyssey_data!$A$2:$A$507,Odyssey_data!U$2:U$507),"Odyssey File","Please check cell")))</f>
        <v>Regional File</v>
      </c>
      <c r="V10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52,Odyssey_data!$A$2:$A$507,Odyssey_data!V$2:V$507),"Odyssey File","Please check cell")))</f>
        <v>Manual Entry Req</v>
      </c>
      <c r="W10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52,Odyssey_data!$A$2:$A$507,Odyssey_data!W$2:W$507),"Odyssey File","Please check cell")))</f>
        <v>Manual Entry Req</v>
      </c>
      <c r="X10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52,Odyssey_data!$A$2:$A$507,Odyssey_data!X$2:X$507),"Odyssey File","Please check cell")))</f>
        <v>Manual Entry Req</v>
      </c>
      <c r="Y10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52,Odyssey_data!$A$2:$A$507,Odyssey_data!Y$2:Y$507),"Odyssey File","Please check cell")))</f>
        <v>Manual Entry Req</v>
      </c>
      <c r="Z10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52,Odyssey_data!$A$2:$A$507,Odyssey_data!Z$2:Z$507),"Odyssey File","Please check cell")))</f>
        <v>Manual Entry Req</v>
      </c>
      <c r="AA10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52,Odyssey_data!$A$2:$A$507,Odyssey_data!AA$2:AA$507),"Odyssey File","Please check cell")))</f>
        <v>Manual Entry Req</v>
      </c>
      <c r="AB10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52,Odyssey_data!$A$2:$A$507,Odyssey_data!AB$2:AB$507),"Odyssey File","Please check cell")))</f>
        <v>Regional File</v>
      </c>
      <c r="AC10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52,Odyssey_data!$A$2:$A$507,Odyssey_data!AC$2:AC$507),"Odyssey File","Please check cell")))</f>
        <v>Manual Entry Req</v>
      </c>
      <c r="AD1052" s="82" t="str">
        <f>IF(MAD_PS2[[#This Row],[AC2 : Licence Cost]]="Manual Entry Req","Manual Entry Req",IF(MAD_PS2[[#This Row],[AC2 : Licence Cost]]=MAD_PS1[[#This Row],[AC2 : Licence Cost]],"Regional File",IF(MAD_PS2[[#This Row],[AC2 : Licence Cost]]=_xlfn.XLOOKUP($A1052,Odyssey_data!$A$2:$A$507,Odyssey_data!AD$2:AD$507),"Odyssey File","Please check cell")))</f>
        <v>Manual Entry Req</v>
      </c>
      <c r="AE10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52,Odyssey_data!$A$2:$A$507,Odyssey_data!AE$2:AE$507),"Odyssey File","Please check cell")))</f>
        <v>Manual Entry Req</v>
      </c>
      <c r="AF10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52,Odyssey_data!$A$2:$A$507,Odyssey_data!AF$2:AF$507),"Odyssey File","Please check cell")))</f>
        <v>Manual Entry Req</v>
      </c>
      <c r="AG10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52,Odyssey_data!$A$2:$A$507,Odyssey_data!AG$2:AG$507),"Odyssey File","Please check cell")))</f>
        <v>Manual Entry Req</v>
      </c>
      <c r="AH10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52,Odyssey_data!$A$2:$A$507,Odyssey_data!AH$2:AH$507),"Odyssey File","Please check cell")))</f>
        <v>Manual Entry Req</v>
      </c>
      <c r="AI10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52,Odyssey_data!$A$2:$A$507,Odyssey_data!AI$2:AI$507),"Odyssey File","Please check cell")))</f>
        <v>Manual Entry Req</v>
      </c>
      <c r="AJ1052" s="82" t="str">
        <f>MAD_PS2[[#This Row],[Which Part? (Part 1 or Part 2)]]</f>
        <v>Part 2</v>
      </c>
    </row>
    <row r="1053" spans="1:36" x14ac:dyDescent="0.25">
      <c r="A1053" s="82" t="str">
        <f>MAD_PS2[[#This Row],[Source ID]]</f>
        <v>CMDB.268</v>
      </c>
      <c r="B1053" s="74" t="str">
        <f>MAD_PS2[[#This Row],[M1 : Name of All Applications]]</f>
        <v>CL - Portaldereparaciones</v>
      </c>
      <c r="C1053" s="82" t="str">
        <f>IF(MAD_PS2[[#This Row],[Region]]="Manual Entry Req","Manual Entry Req",IF(MAD_PS2[[#This Row],[Region]]=MAD_PS1[[#This Row],[Region]],"Regional File",IF(MAD_PS2[[#This Row],[Region]]=_xlfn.XLOOKUP($A1053,Odyssey_data!$A$2:$A$507,Odyssey_data!C$2:C$507),"Odyssey File","Please check cell")))</f>
        <v>Regional File</v>
      </c>
      <c r="D10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53,Odyssey_data!$A$2:$A$507,Odyssey_data!D$2:D$507),"Odyssey File","Please check cell")))</f>
        <v>Regional File</v>
      </c>
      <c r="E10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53,Odyssey_data!$A$2:$A$507,Odyssey_data!E$2:E$507),"Odyssey File","Please check cell")))</f>
        <v>Regional File</v>
      </c>
      <c r="F10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53,Odyssey_data!$A$2:$A$507,Odyssey_data!F$2:F$507),"Odyssey File","Please check cell")))</f>
        <v>Regional File</v>
      </c>
      <c r="G10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53,Odyssey_data!$A$2:$A$507,Odyssey_data!G$2:G$507),"Odyssey File","Please check cell")))</f>
        <v>Regional File</v>
      </c>
      <c r="H10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53,Odyssey_data!$A$2:$A$507,Odyssey_data!H$2:H$507),"Odyssey File","Please check cell")))</f>
        <v>Regional File</v>
      </c>
      <c r="I10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53,Odyssey_data!$A$2:$A$507,Odyssey_data!I$2:I$507),"Odyssey File","Please check cell")))</f>
        <v>Regional File</v>
      </c>
      <c r="J10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53,Odyssey_data!$A$2:$A$507,Odyssey_data!J$2:J$507),"Odyssey File","Please check cell")))</f>
        <v>Regional File</v>
      </c>
      <c r="K10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53,Odyssey_data!$A$2:$A$507,Odyssey_data!K$2:K$507),"Odyssey File","Please check cell")))</f>
        <v>Manual Entry Req</v>
      </c>
      <c r="L10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53,Odyssey_data!$A$2:$A$507,Odyssey_data!L$2:L$507),"Odyssey File","Please check cell")))</f>
        <v>Regional File</v>
      </c>
      <c r="M1053" s="82" t="str">
        <f>IF(MAD_PS2[[#This Row],[L1 Capability Map]]="Manual Entry Req","Manual Entry Req",IF(MAD_PS2[[#This Row],[L1 Capability Map]]=MAD_PS1[[#This Row],[L1 Capability Map]],"Regional File",IF(MAD_PS2[[#This Row],[L1 Capability Map]]=_xlfn.XLOOKUP($A1053,Odyssey_data!$A$2:$A$507,Odyssey_data!M$2:M$507),"Odyssey File","Please check cell")))</f>
        <v>Manual Entry Req</v>
      </c>
      <c r="N1053" s="82" t="str">
        <f>IF(MAD_PS2[[#This Row],[L2 Capability]]="Manual Entry Req","Manual Entry Req",IF(MAD_PS2[[#This Row],[L2 Capability]]=MAD_PS1[[#This Row],[L2 Capability]],"Regional File",IF(MAD_PS2[[#This Row],[L2 Capability]]=_xlfn.XLOOKUP($A1053,Odyssey_data!$A$2:$A$507,Odyssey_data!N$2:N$507),"Odyssey File","Please check cell")))</f>
        <v>Manual Entry Req</v>
      </c>
      <c r="O1053" s="82" t="str">
        <f>IF(MAD_PS2[[#This Row],[L3 Capability]]="Manual Entry Req","Manual Entry Req",IF(MAD_PS2[[#This Row],[L3 Capability]]=MAD_PS1[[#This Row],[L3 Capability]],"Regional File",IF(MAD_PS2[[#This Row],[L3 Capability]]=_xlfn.XLOOKUP($A1053,Odyssey_data!$A$2:$A$507,Odyssey_data!O$2:O$507),"Odyssey File","Please check cell")))</f>
        <v>Manual Entry Req</v>
      </c>
      <c r="P1053" s="82" t="str">
        <f>IF(MAD_PS2[[#This Row],[L4 Capability]]="Manual Entry Req","Manual Entry Req",IF(MAD_PS2[[#This Row],[L4 Capability]]=MAD_PS1[[#This Row],[L4 Capability]],"Regional File",IF(MAD_PS2[[#This Row],[L4 Capability]]=_xlfn.XLOOKUP($A1053,Odyssey_data!$A$2:$A$507,Odyssey_data!P$2:P$507),"Odyssey File","Please check cell")))</f>
        <v>Manual Entry Req</v>
      </c>
      <c r="Q1053" s="82" t="str">
        <f>IF(MAD_PS2[[#This Row],[Remarks()]]="Manual Entry Req","Manual Entry Req",IF(MAD_PS2[[#This Row],[Remarks()]]=MAD_PS1[[#This Row],[Remarks()]],"Regional File",IF(MAD_PS2[[#This Row],[Remarks()]]=_xlfn.XLOOKUP($A1053,Odyssey_data!$A$2:$A$507,Odyssey_data!Q$2:Q$507),"Odyssey File","Please check cell")))</f>
        <v>Manual Entry Req</v>
      </c>
      <c r="R10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53,Odyssey_data!$A$2:$A$507,Odyssey_data!R$2:R$507),"Odyssey File","Please check cell")))</f>
        <v>Manual Entry Req</v>
      </c>
      <c r="S10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53,Odyssey_data!$A$2:$A$507,Odyssey_data!S$2:S$507),"Odyssey File","Please check cell")))</f>
        <v>Regional File</v>
      </c>
      <c r="T10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53,Odyssey_data!$A$2:$A$507,Odyssey_data!T$2:T$507),"Odyssey File","Please check cell")))</f>
        <v>Regional File</v>
      </c>
      <c r="U10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53,Odyssey_data!$A$2:$A$507,Odyssey_data!U$2:U$507),"Odyssey File","Please check cell")))</f>
        <v>Regional File</v>
      </c>
      <c r="V10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53,Odyssey_data!$A$2:$A$507,Odyssey_data!V$2:V$507),"Odyssey File","Please check cell")))</f>
        <v>Manual Entry Req</v>
      </c>
      <c r="W10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53,Odyssey_data!$A$2:$A$507,Odyssey_data!W$2:W$507),"Odyssey File","Please check cell")))</f>
        <v>Manual Entry Req</v>
      </c>
      <c r="X10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53,Odyssey_data!$A$2:$A$507,Odyssey_data!X$2:X$507),"Odyssey File","Please check cell")))</f>
        <v>Manual Entry Req</v>
      </c>
      <c r="Y10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53,Odyssey_data!$A$2:$A$507,Odyssey_data!Y$2:Y$507),"Odyssey File","Please check cell")))</f>
        <v>Manual Entry Req</v>
      </c>
      <c r="Z10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53,Odyssey_data!$A$2:$A$507,Odyssey_data!Z$2:Z$507),"Odyssey File","Please check cell")))</f>
        <v>Manual Entry Req</v>
      </c>
      <c r="AA10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53,Odyssey_data!$A$2:$A$507,Odyssey_data!AA$2:AA$507),"Odyssey File","Please check cell")))</f>
        <v>Manual Entry Req</v>
      </c>
      <c r="AB10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53,Odyssey_data!$A$2:$A$507,Odyssey_data!AB$2:AB$507),"Odyssey File","Please check cell")))</f>
        <v>Regional File</v>
      </c>
      <c r="AC10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53,Odyssey_data!$A$2:$A$507,Odyssey_data!AC$2:AC$507),"Odyssey File","Please check cell")))</f>
        <v>Manual Entry Req</v>
      </c>
      <c r="AD1053" s="82" t="str">
        <f>IF(MAD_PS2[[#This Row],[AC2 : Licence Cost]]="Manual Entry Req","Manual Entry Req",IF(MAD_PS2[[#This Row],[AC2 : Licence Cost]]=MAD_PS1[[#This Row],[AC2 : Licence Cost]],"Regional File",IF(MAD_PS2[[#This Row],[AC2 : Licence Cost]]=_xlfn.XLOOKUP($A1053,Odyssey_data!$A$2:$A$507,Odyssey_data!AD$2:AD$507),"Odyssey File","Please check cell")))</f>
        <v>Manual Entry Req</v>
      </c>
      <c r="AE10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53,Odyssey_data!$A$2:$A$507,Odyssey_data!AE$2:AE$507),"Odyssey File","Please check cell")))</f>
        <v>Manual Entry Req</v>
      </c>
      <c r="AF10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53,Odyssey_data!$A$2:$A$507,Odyssey_data!AF$2:AF$507),"Odyssey File","Please check cell")))</f>
        <v>Manual Entry Req</v>
      </c>
      <c r="AG10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53,Odyssey_data!$A$2:$A$507,Odyssey_data!AG$2:AG$507),"Odyssey File","Please check cell")))</f>
        <v>Manual Entry Req</v>
      </c>
      <c r="AH10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53,Odyssey_data!$A$2:$A$507,Odyssey_data!AH$2:AH$507),"Odyssey File","Please check cell")))</f>
        <v>Manual Entry Req</v>
      </c>
      <c r="AI10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53,Odyssey_data!$A$2:$A$507,Odyssey_data!AI$2:AI$507),"Odyssey File","Please check cell")))</f>
        <v>Manual Entry Req</v>
      </c>
      <c r="AJ1053" s="82" t="str">
        <f>MAD_PS2[[#This Row],[Which Part? (Part 1 or Part 2)]]</f>
        <v>Part 2</v>
      </c>
    </row>
    <row r="1054" spans="1:36" x14ac:dyDescent="0.25">
      <c r="A1054" s="82" t="str">
        <f>MAD_PS2[[#This Row],[Source ID]]</f>
        <v>CMDB.269</v>
      </c>
      <c r="B1054" s="74" t="str">
        <f>MAD_PS2[[#This Row],[M1 : Name of All Applications]]</f>
        <v>Voice</v>
      </c>
      <c r="C1054" s="82" t="str">
        <f>IF(MAD_PS2[[#This Row],[Region]]="Manual Entry Req","Manual Entry Req",IF(MAD_PS2[[#This Row],[Region]]=MAD_PS1[[#This Row],[Region]],"Regional File",IF(MAD_PS2[[#This Row],[Region]]=_xlfn.XLOOKUP($A1054,Odyssey_data!$A$2:$A$507,Odyssey_data!C$2:C$507),"Odyssey File","Please check cell")))</f>
        <v>Regional File</v>
      </c>
      <c r="D10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54,Odyssey_data!$A$2:$A$507,Odyssey_data!D$2:D$507),"Odyssey File","Please check cell")))</f>
        <v>Regional File</v>
      </c>
      <c r="E10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54,Odyssey_data!$A$2:$A$507,Odyssey_data!E$2:E$507),"Odyssey File","Please check cell")))</f>
        <v>Regional File</v>
      </c>
      <c r="F10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54,Odyssey_data!$A$2:$A$507,Odyssey_data!F$2:F$507),"Odyssey File","Please check cell")))</f>
        <v>Manual Entry Req</v>
      </c>
      <c r="G10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54,Odyssey_data!$A$2:$A$507,Odyssey_data!G$2:G$507),"Odyssey File","Please check cell")))</f>
        <v>Regional File</v>
      </c>
      <c r="H10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54,Odyssey_data!$A$2:$A$507,Odyssey_data!H$2:H$507),"Odyssey File","Please check cell")))</f>
        <v>Regional File</v>
      </c>
      <c r="I10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54,Odyssey_data!$A$2:$A$507,Odyssey_data!I$2:I$507),"Odyssey File","Please check cell")))</f>
        <v>Regional File</v>
      </c>
      <c r="J10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54,Odyssey_data!$A$2:$A$507,Odyssey_data!J$2:J$507),"Odyssey File","Please check cell")))</f>
        <v>Regional File</v>
      </c>
      <c r="K10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54,Odyssey_data!$A$2:$A$507,Odyssey_data!K$2:K$507),"Odyssey File","Please check cell")))</f>
        <v>Manual Entry Req</v>
      </c>
      <c r="L10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54,Odyssey_data!$A$2:$A$507,Odyssey_data!L$2:L$507),"Odyssey File","Please check cell")))</f>
        <v>Regional File</v>
      </c>
      <c r="M1054" s="82" t="str">
        <f>IF(MAD_PS2[[#This Row],[L1 Capability Map]]="Manual Entry Req","Manual Entry Req",IF(MAD_PS2[[#This Row],[L1 Capability Map]]=MAD_PS1[[#This Row],[L1 Capability Map]],"Regional File",IF(MAD_PS2[[#This Row],[L1 Capability Map]]=_xlfn.XLOOKUP($A1054,Odyssey_data!$A$2:$A$507,Odyssey_data!M$2:M$507),"Odyssey File","Please check cell")))</f>
        <v>Manual Entry Req</v>
      </c>
      <c r="N1054" s="82" t="str">
        <f>IF(MAD_PS2[[#This Row],[L2 Capability]]="Manual Entry Req","Manual Entry Req",IF(MAD_PS2[[#This Row],[L2 Capability]]=MAD_PS1[[#This Row],[L2 Capability]],"Regional File",IF(MAD_PS2[[#This Row],[L2 Capability]]=_xlfn.XLOOKUP($A1054,Odyssey_data!$A$2:$A$507,Odyssey_data!N$2:N$507),"Odyssey File","Please check cell")))</f>
        <v>Manual Entry Req</v>
      </c>
      <c r="O1054" s="82" t="str">
        <f>IF(MAD_PS2[[#This Row],[L3 Capability]]="Manual Entry Req","Manual Entry Req",IF(MAD_PS2[[#This Row],[L3 Capability]]=MAD_PS1[[#This Row],[L3 Capability]],"Regional File",IF(MAD_PS2[[#This Row],[L3 Capability]]=_xlfn.XLOOKUP($A1054,Odyssey_data!$A$2:$A$507,Odyssey_data!O$2:O$507),"Odyssey File","Please check cell")))</f>
        <v>Manual Entry Req</v>
      </c>
      <c r="P1054" s="82" t="str">
        <f>IF(MAD_PS2[[#This Row],[L4 Capability]]="Manual Entry Req","Manual Entry Req",IF(MAD_PS2[[#This Row],[L4 Capability]]=MAD_PS1[[#This Row],[L4 Capability]],"Regional File",IF(MAD_PS2[[#This Row],[L4 Capability]]=_xlfn.XLOOKUP($A1054,Odyssey_data!$A$2:$A$507,Odyssey_data!P$2:P$507),"Odyssey File","Please check cell")))</f>
        <v>Manual Entry Req</v>
      </c>
      <c r="Q1054" s="82" t="str">
        <f>IF(MAD_PS2[[#This Row],[Remarks()]]="Manual Entry Req","Manual Entry Req",IF(MAD_PS2[[#This Row],[Remarks()]]=MAD_PS1[[#This Row],[Remarks()]],"Regional File",IF(MAD_PS2[[#This Row],[Remarks()]]=_xlfn.XLOOKUP($A1054,Odyssey_data!$A$2:$A$507,Odyssey_data!Q$2:Q$507),"Odyssey File","Please check cell")))</f>
        <v>Manual Entry Req</v>
      </c>
      <c r="R10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54,Odyssey_data!$A$2:$A$507,Odyssey_data!R$2:R$507),"Odyssey File","Please check cell")))</f>
        <v>Manual Entry Req</v>
      </c>
      <c r="S10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54,Odyssey_data!$A$2:$A$507,Odyssey_data!S$2:S$507),"Odyssey File","Please check cell")))</f>
        <v>Regional File</v>
      </c>
      <c r="T10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54,Odyssey_data!$A$2:$A$507,Odyssey_data!T$2:T$507),"Odyssey File","Please check cell")))</f>
        <v>Regional File</v>
      </c>
      <c r="U10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54,Odyssey_data!$A$2:$A$507,Odyssey_data!U$2:U$507),"Odyssey File","Please check cell")))</f>
        <v>Regional File</v>
      </c>
      <c r="V10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54,Odyssey_data!$A$2:$A$507,Odyssey_data!V$2:V$507),"Odyssey File","Please check cell")))</f>
        <v>Manual Entry Req</v>
      </c>
      <c r="W10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54,Odyssey_data!$A$2:$A$507,Odyssey_data!W$2:W$507),"Odyssey File","Please check cell")))</f>
        <v>Manual Entry Req</v>
      </c>
      <c r="X10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54,Odyssey_data!$A$2:$A$507,Odyssey_data!X$2:X$507),"Odyssey File","Please check cell")))</f>
        <v>Manual Entry Req</v>
      </c>
      <c r="Y10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54,Odyssey_data!$A$2:$A$507,Odyssey_data!Y$2:Y$507),"Odyssey File","Please check cell")))</f>
        <v>Manual Entry Req</v>
      </c>
      <c r="Z10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54,Odyssey_data!$A$2:$A$507,Odyssey_data!Z$2:Z$507),"Odyssey File","Please check cell")))</f>
        <v>Manual Entry Req</v>
      </c>
      <c r="AA10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54,Odyssey_data!$A$2:$A$507,Odyssey_data!AA$2:AA$507),"Odyssey File","Please check cell")))</f>
        <v>Manual Entry Req</v>
      </c>
      <c r="AB10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54,Odyssey_data!$A$2:$A$507,Odyssey_data!AB$2:AB$507),"Odyssey File","Please check cell")))</f>
        <v>Regional File</v>
      </c>
      <c r="AC10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54,Odyssey_data!$A$2:$A$507,Odyssey_data!AC$2:AC$507),"Odyssey File","Please check cell")))</f>
        <v>Manual Entry Req</v>
      </c>
      <c r="AD1054" s="82" t="str">
        <f>IF(MAD_PS2[[#This Row],[AC2 : Licence Cost]]="Manual Entry Req","Manual Entry Req",IF(MAD_PS2[[#This Row],[AC2 : Licence Cost]]=MAD_PS1[[#This Row],[AC2 : Licence Cost]],"Regional File",IF(MAD_PS2[[#This Row],[AC2 : Licence Cost]]=_xlfn.XLOOKUP($A1054,Odyssey_data!$A$2:$A$507,Odyssey_data!AD$2:AD$507),"Odyssey File","Please check cell")))</f>
        <v>Manual Entry Req</v>
      </c>
      <c r="AE10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54,Odyssey_data!$A$2:$A$507,Odyssey_data!AE$2:AE$507),"Odyssey File","Please check cell")))</f>
        <v>Manual Entry Req</v>
      </c>
      <c r="AF10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54,Odyssey_data!$A$2:$A$507,Odyssey_data!AF$2:AF$507),"Odyssey File","Please check cell")))</f>
        <v>Manual Entry Req</v>
      </c>
      <c r="AG10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54,Odyssey_data!$A$2:$A$507,Odyssey_data!AG$2:AG$507),"Odyssey File","Please check cell")))</f>
        <v>Manual Entry Req</v>
      </c>
      <c r="AH10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54,Odyssey_data!$A$2:$A$507,Odyssey_data!AH$2:AH$507),"Odyssey File","Please check cell")))</f>
        <v>Manual Entry Req</v>
      </c>
      <c r="AI10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54,Odyssey_data!$A$2:$A$507,Odyssey_data!AI$2:AI$507),"Odyssey File","Please check cell")))</f>
        <v>Manual Entry Req</v>
      </c>
      <c r="AJ1054" s="82" t="str">
        <f>MAD_PS2[[#This Row],[Which Part? (Part 1 or Part 2)]]</f>
        <v>Part 2</v>
      </c>
    </row>
    <row r="1055" spans="1:36" x14ac:dyDescent="0.25">
      <c r="A1055" s="82" t="str">
        <f>MAD_PS2[[#This Row],[Source ID]]</f>
        <v>CMDB.27</v>
      </c>
      <c r="B1055" s="74" t="str">
        <f>MAD_PS2[[#This Row],[M1 : Name of All Applications]]</f>
        <v>CL - Cotizador.OEM</v>
      </c>
      <c r="C1055" s="82" t="str">
        <f>IF(MAD_PS2[[#This Row],[Region]]="Manual Entry Req","Manual Entry Req",IF(MAD_PS2[[#This Row],[Region]]=MAD_PS1[[#This Row],[Region]],"Regional File",IF(MAD_PS2[[#This Row],[Region]]=_xlfn.XLOOKUP($A1055,Odyssey_data!$A$2:$A$507,Odyssey_data!C$2:C$507),"Odyssey File","Please check cell")))</f>
        <v>Regional File</v>
      </c>
      <c r="D10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55,Odyssey_data!$A$2:$A$507,Odyssey_data!D$2:D$507),"Odyssey File","Please check cell")))</f>
        <v>Regional File</v>
      </c>
      <c r="E10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55,Odyssey_data!$A$2:$A$507,Odyssey_data!E$2:E$507),"Odyssey File","Please check cell")))</f>
        <v>Regional File</v>
      </c>
      <c r="F10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55,Odyssey_data!$A$2:$A$507,Odyssey_data!F$2:F$507),"Odyssey File","Please check cell")))</f>
        <v>Manual Entry Req</v>
      </c>
      <c r="G10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55,Odyssey_data!$A$2:$A$507,Odyssey_data!G$2:G$507),"Odyssey File","Please check cell")))</f>
        <v>Regional File</v>
      </c>
      <c r="H10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55,Odyssey_data!$A$2:$A$507,Odyssey_data!H$2:H$507),"Odyssey File","Please check cell")))</f>
        <v>Manual Entry Req</v>
      </c>
      <c r="I10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55,Odyssey_data!$A$2:$A$507,Odyssey_data!I$2:I$507),"Odyssey File","Please check cell")))</f>
        <v>Manual Entry Req</v>
      </c>
      <c r="J10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55,Odyssey_data!$A$2:$A$507,Odyssey_data!J$2:J$507),"Odyssey File","Please check cell")))</f>
        <v>Regional File</v>
      </c>
      <c r="K10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55,Odyssey_data!$A$2:$A$507,Odyssey_data!K$2:K$507),"Odyssey File","Please check cell")))</f>
        <v>Manual Entry Req</v>
      </c>
      <c r="L10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55,Odyssey_data!$A$2:$A$507,Odyssey_data!L$2:L$507),"Odyssey File","Please check cell")))</f>
        <v>Regional File</v>
      </c>
      <c r="M1055" s="82" t="str">
        <f>IF(MAD_PS2[[#This Row],[L1 Capability Map]]="Manual Entry Req","Manual Entry Req",IF(MAD_PS2[[#This Row],[L1 Capability Map]]=MAD_PS1[[#This Row],[L1 Capability Map]],"Regional File",IF(MAD_PS2[[#This Row],[L1 Capability Map]]=_xlfn.XLOOKUP($A1055,Odyssey_data!$A$2:$A$507,Odyssey_data!M$2:M$507),"Odyssey File","Please check cell")))</f>
        <v>Manual Entry Req</v>
      </c>
      <c r="N1055" s="82" t="str">
        <f>IF(MAD_PS2[[#This Row],[L2 Capability]]="Manual Entry Req","Manual Entry Req",IF(MAD_PS2[[#This Row],[L2 Capability]]=MAD_PS1[[#This Row],[L2 Capability]],"Regional File",IF(MAD_PS2[[#This Row],[L2 Capability]]=_xlfn.XLOOKUP($A1055,Odyssey_data!$A$2:$A$507,Odyssey_data!N$2:N$507),"Odyssey File","Please check cell")))</f>
        <v>Manual Entry Req</v>
      </c>
      <c r="O1055" s="82" t="str">
        <f>IF(MAD_PS2[[#This Row],[L3 Capability]]="Manual Entry Req","Manual Entry Req",IF(MAD_PS2[[#This Row],[L3 Capability]]=MAD_PS1[[#This Row],[L3 Capability]],"Regional File",IF(MAD_PS2[[#This Row],[L3 Capability]]=_xlfn.XLOOKUP($A1055,Odyssey_data!$A$2:$A$507,Odyssey_data!O$2:O$507),"Odyssey File","Please check cell")))</f>
        <v>Manual Entry Req</v>
      </c>
      <c r="P1055" s="82" t="str">
        <f>IF(MAD_PS2[[#This Row],[L4 Capability]]="Manual Entry Req","Manual Entry Req",IF(MAD_PS2[[#This Row],[L4 Capability]]=MAD_PS1[[#This Row],[L4 Capability]],"Regional File",IF(MAD_PS2[[#This Row],[L4 Capability]]=_xlfn.XLOOKUP($A1055,Odyssey_data!$A$2:$A$507,Odyssey_data!P$2:P$507),"Odyssey File","Please check cell")))</f>
        <v>Manual Entry Req</v>
      </c>
      <c r="Q1055" s="82" t="str">
        <f>IF(MAD_PS2[[#This Row],[Remarks()]]="Manual Entry Req","Manual Entry Req",IF(MAD_PS2[[#This Row],[Remarks()]]=MAD_PS1[[#This Row],[Remarks()]],"Regional File",IF(MAD_PS2[[#This Row],[Remarks()]]=_xlfn.XLOOKUP($A1055,Odyssey_data!$A$2:$A$507,Odyssey_data!Q$2:Q$507),"Odyssey File","Please check cell")))</f>
        <v>Manual Entry Req</v>
      </c>
      <c r="R10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55,Odyssey_data!$A$2:$A$507,Odyssey_data!R$2:R$507),"Odyssey File","Please check cell")))</f>
        <v>Manual Entry Req</v>
      </c>
      <c r="S10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55,Odyssey_data!$A$2:$A$507,Odyssey_data!S$2:S$507),"Odyssey File","Please check cell")))</f>
        <v>Regional File</v>
      </c>
      <c r="T10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55,Odyssey_data!$A$2:$A$507,Odyssey_data!T$2:T$507),"Odyssey File","Please check cell")))</f>
        <v>Manual Entry Req</v>
      </c>
      <c r="U10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55,Odyssey_data!$A$2:$A$507,Odyssey_data!U$2:U$507),"Odyssey File","Please check cell")))</f>
        <v>Regional File</v>
      </c>
      <c r="V10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55,Odyssey_data!$A$2:$A$507,Odyssey_data!V$2:V$507),"Odyssey File","Please check cell")))</f>
        <v>Manual Entry Req</v>
      </c>
      <c r="W10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55,Odyssey_data!$A$2:$A$507,Odyssey_data!W$2:W$507),"Odyssey File","Please check cell")))</f>
        <v>Manual Entry Req</v>
      </c>
      <c r="X10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55,Odyssey_data!$A$2:$A$507,Odyssey_data!X$2:X$507),"Odyssey File","Please check cell")))</f>
        <v>Manual Entry Req</v>
      </c>
      <c r="Y10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55,Odyssey_data!$A$2:$A$507,Odyssey_data!Y$2:Y$507),"Odyssey File","Please check cell")))</f>
        <v>Manual Entry Req</v>
      </c>
      <c r="Z10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55,Odyssey_data!$A$2:$A$507,Odyssey_data!Z$2:Z$507),"Odyssey File","Please check cell")))</f>
        <v>Manual Entry Req</v>
      </c>
      <c r="AA10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55,Odyssey_data!$A$2:$A$507,Odyssey_data!AA$2:AA$507),"Odyssey File","Please check cell")))</f>
        <v>Manual Entry Req</v>
      </c>
      <c r="AB10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55,Odyssey_data!$A$2:$A$507,Odyssey_data!AB$2:AB$507),"Odyssey File","Please check cell")))</f>
        <v>Manual Entry Req</v>
      </c>
      <c r="AC10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55,Odyssey_data!$A$2:$A$507,Odyssey_data!AC$2:AC$507),"Odyssey File","Please check cell")))</f>
        <v>Manual Entry Req</v>
      </c>
      <c r="AD1055" s="82" t="str">
        <f>IF(MAD_PS2[[#This Row],[AC2 : Licence Cost]]="Manual Entry Req","Manual Entry Req",IF(MAD_PS2[[#This Row],[AC2 : Licence Cost]]=MAD_PS1[[#This Row],[AC2 : Licence Cost]],"Regional File",IF(MAD_PS2[[#This Row],[AC2 : Licence Cost]]=_xlfn.XLOOKUP($A1055,Odyssey_data!$A$2:$A$507,Odyssey_data!AD$2:AD$507),"Odyssey File","Please check cell")))</f>
        <v>Manual Entry Req</v>
      </c>
      <c r="AE10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55,Odyssey_data!$A$2:$A$507,Odyssey_data!AE$2:AE$507),"Odyssey File","Please check cell")))</f>
        <v>Manual Entry Req</v>
      </c>
      <c r="AF10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55,Odyssey_data!$A$2:$A$507,Odyssey_data!AF$2:AF$507),"Odyssey File","Please check cell")))</f>
        <v>Manual Entry Req</v>
      </c>
      <c r="AG10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55,Odyssey_data!$A$2:$A$507,Odyssey_data!AG$2:AG$507),"Odyssey File","Please check cell")))</f>
        <v>Manual Entry Req</v>
      </c>
      <c r="AH10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55,Odyssey_data!$A$2:$A$507,Odyssey_data!AH$2:AH$507),"Odyssey File","Please check cell")))</f>
        <v>Manual Entry Req</v>
      </c>
      <c r="AI10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55,Odyssey_data!$A$2:$A$507,Odyssey_data!AI$2:AI$507),"Odyssey File","Please check cell")))</f>
        <v>Manual Entry Req</v>
      </c>
      <c r="AJ1055" s="82" t="str">
        <f>MAD_PS2[[#This Row],[Which Part? (Part 1 or Part 2)]]</f>
        <v>Part 2</v>
      </c>
    </row>
    <row r="1056" spans="1:36" x14ac:dyDescent="0.25">
      <c r="A1056" s="82" t="str">
        <f>MAD_PS2[[#This Row],[Source ID]]</f>
        <v>CMDB.270</v>
      </c>
      <c r="B1056" s="74" t="str">
        <f>MAD_PS2[[#This Row],[M1 : Name of All Applications]]</f>
        <v>Voice - NA</v>
      </c>
      <c r="C1056" s="82" t="str">
        <f>IF(MAD_PS2[[#This Row],[Region]]="Manual Entry Req","Manual Entry Req",IF(MAD_PS2[[#This Row],[Region]]=MAD_PS1[[#This Row],[Region]],"Regional File",IF(MAD_PS2[[#This Row],[Region]]=_xlfn.XLOOKUP($A1056,Odyssey_data!$A$2:$A$507,Odyssey_data!C$2:C$507),"Odyssey File","Please check cell")))</f>
        <v>Regional File</v>
      </c>
      <c r="D10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56,Odyssey_data!$A$2:$A$507,Odyssey_data!D$2:D$507),"Odyssey File","Please check cell")))</f>
        <v>Regional File</v>
      </c>
      <c r="E10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56,Odyssey_data!$A$2:$A$507,Odyssey_data!E$2:E$507),"Odyssey File","Please check cell")))</f>
        <v>Regional File</v>
      </c>
      <c r="F10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56,Odyssey_data!$A$2:$A$507,Odyssey_data!F$2:F$507),"Odyssey File","Please check cell")))</f>
        <v>Manual Entry Req</v>
      </c>
      <c r="G10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56,Odyssey_data!$A$2:$A$507,Odyssey_data!G$2:G$507),"Odyssey File","Please check cell")))</f>
        <v>Regional File</v>
      </c>
      <c r="H10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56,Odyssey_data!$A$2:$A$507,Odyssey_data!H$2:H$507),"Odyssey File","Please check cell")))</f>
        <v>Manual Entry Req</v>
      </c>
      <c r="I10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56,Odyssey_data!$A$2:$A$507,Odyssey_data!I$2:I$507),"Odyssey File","Please check cell")))</f>
        <v>Manual Entry Req</v>
      </c>
      <c r="J10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56,Odyssey_data!$A$2:$A$507,Odyssey_data!J$2:J$507),"Odyssey File","Please check cell")))</f>
        <v>Regional File</v>
      </c>
      <c r="K10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56,Odyssey_data!$A$2:$A$507,Odyssey_data!K$2:K$507),"Odyssey File","Please check cell")))</f>
        <v>Manual Entry Req</v>
      </c>
      <c r="L10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56,Odyssey_data!$A$2:$A$507,Odyssey_data!L$2:L$507),"Odyssey File","Please check cell")))</f>
        <v>Regional File</v>
      </c>
      <c r="M1056" s="82" t="str">
        <f>IF(MAD_PS2[[#This Row],[L1 Capability Map]]="Manual Entry Req","Manual Entry Req",IF(MAD_PS2[[#This Row],[L1 Capability Map]]=MAD_PS1[[#This Row],[L1 Capability Map]],"Regional File",IF(MAD_PS2[[#This Row],[L1 Capability Map]]=_xlfn.XLOOKUP($A1056,Odyssey_data!$A$2:$A$507,Odyssey_data!M$2:M$507),"Odyssey File","Please check cell")))</f>
        <v>Manual Entry Req</v>
      </c>
      <c r="N1056" s="82" t="str">
        <f>IF(MAD_PS2[[#This Row],[L2 Capability]]="Manual Entry Req","Manual Entry Req",IF(MAD_PS2[[#This Row],[L2 Capability]]=MAD_PS1[[#This Row],[L2 Capability]],"Regional File",IF(MAD_PS2[[#This Row],[L2 Capability]]=_xlfn.XLOOKUP($A1056,Odyssey_data!$A$2:$A$507,Odyssey_data!N$2:N$507),"Odyssey File","Please check cell")))</f>
        <v>Manual Entry Req</v>
      </c>
      <c r="O1056" s="82" t="str">
        <f>IF(MAD_PS2[[#This Row],[L3 Capability]]="Manual Entry Req","Manual Entry Req",IF(MAD_PS2[[#This Row],[L3 Capability]]=MAD_PS1[[#This Row],[L3 Capability]],"Regional File",IF(MAD_PS2[[#This Row],[L3 Capability]]=_xlfn.XLOOKUP($A1056,Odyssey_data!$A$2:$A$507,Odyssey_data!O$2:O$507),"Odyssey File","Please check cell")))</f>
        <v>Manual Entry Req</v>
      </c>
      <c r="P1056" s="82" t="str">
        <f>IF(MAD_PS2[[#This Row],[L4 Capability]]="Manual Entry Req","Manual Entry Req",IF(MAD_PS2[[#This Row],[L4 Capability]]=MAD_PS1[[#This Row],[L4 Capability]],"Regional File",IF(MAD_PS2[[#This Row],[L4 Capability]]=_xlfn.XLOOKUP($A1056,Odyssey_data!$A$2:$A$507,Odyssey_data!P$2:P$507),"Odyssey File","Please check cell")))</f>
        <v>Manual Entry Req</v>
      </c>
      <c r="Q1056" s="82" t="str">
        <f>IF(MAD_PS2[[#This Row],[Remarks()]]="Manual Entry Req","Manual Entry Req",IF(MAD_PS2[[#This Row],[Remarks()]]=MAD_PS1[[#This Row],[Remarks()]],"Regional File",IF(MAD_PS2[[#This Row],[Remarks()]]=_xlfn.XLOOKUP($A1056,Odyssey_data!$A$2:$A$507,Odyssey_data!Q$2:Q$507),"Odyssey File","Please check cell")))</f>
        <v>Manual Entry Req</v>
      </c>
      <c r="R10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56,Odyssey_data!$A$2:$A$507,Odyssey_data!R$2:R$507),"Odyssey File","Please check cell")))</f>
        <v>Manual Entry Req</v>
      </c>
      <c r="S10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56,Odyssey_data!$A$2:$A$507,Odyssey_data!S$2:S$507),"Odyssey File","Please check cell")))</f>
        <v>Regional File</v>
      </c>
      <c r="T10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56,Odyssey_data!$A$2:$A$507,Odyssey_data!T$2:T$507),"Odyssey File","Please check cell")))</f>
        <v>Regional File</v>
      </c>
      <c r="U10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56,Odyssey_data!$A$2:$A$507,Odyssey_data!U$2:U$507),"Odyssey File","Please check cell")))</f>
        <v>Regional File</v>
      </c>
      <c r="V10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56,Odyssey_data!$A$2:$A$507,Odyssey_data!V$2:V$507),"Odyssey File","Please check cell")))</f>
        <v>Manual Entry Req</v>
      </c>
      <c r="W10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56,Odyssey_data!$A$2:$A$507,Odyssey_data!W$2:W$507),"Odyssey File","Please check cell")))</f>
        <v>Manual Entry Req</v>
      </c>
      <c r="X10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56,Odyssey_data!$A$2:$A$507,Odyssey_data!X$2:X$507),"Odyssey File","Please check cell")))</f>
        <v>Manual Entry Req</v>
      </c>
      <c r="Y10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56,Odyssey_data!$A$2:$A$507,Odyssey_data!Y$2:Y$507),"Odyssey File","Please check cell")))</f>
        <v>Manual Entry Req</v>
      </c>
      <c r="Z10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56,Odyssey_data!$A$2:$A$507,Odyssey_data!Z$2:Z$507),"Odyssey File","Please check cell")))</f>
        <v>Manual Entry Req</v>
      </c>
      <c r="AA10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56,Odyssey_data!$A$2:$A$507,Odyssey_data!AA$2:AA$507),"Odyssey File","Please check cell")))</f>
        <v>Manual Entry Req</v>
      </c>
      <c r="AB10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56,Odyssey_data!$A$2:$A$507,Odyssey_data!AB$2:AB$507),"Odyssey File","Please check cell")))</f>
        <v>Manual Entry Req</v>
      </c>
      <c r="AC10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56,Odyssey_data!$A$2:$A$507,Odyssey_data!AC$2:AC$507),"Odyssey File","Please check cell")))</f>
        <v>Manual Entry Req</v>
      </c>
      <c r="AD1056" s="82" t="str">
        <f>IF(MAD_PS2[[#This Row],[AC2 : Licence Cost]]="Manual Entry Req","Manual Entry Req",IF(MAD_PS2[[#This Row],[AC2 : Licence Cost]]=MAD_PS1[[#This Row],[AC2 : Licence Cost]],"Regional File",IF(MAD_PS2[[#This Row],[AC2 : Licence Cost]]=_xlfn.XLOOKUP($A1056,Odyssey_data!$A$2:$A$507,Odyssey_data!AD$2:AD$507),"Odyssey File","Please check cell")))</f>
        <v>Manual Entry Req</v>
      </c>
      <c r="AE10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56,Odyssey_data!$A$2:$A$507,Odyssey_data!AE$2:AE$507),"Odyssey File","Please check cell")))</f>
        <v>Manual Entry Req</v>
      </c>
      <c r="AF10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56,Odyssey_data!$A$2:$A$507,Odyssey_data!AF$2:AF$507),"Odyssey File","Please check cell")))</f>
        <v>Manual Entry Req</v>
      </c>
      <c r="AG10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56,Odyssey_data!$A$2:$A$507,Odyssey_data!AG$2:AG$507),"Odyssey File","Please check cell")))</f>
        <v>Manual Entry Req</v>
      </c>
      <c r="AH10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56,Odyssey_data!$A$2:$A$507,Odyssey_data!AH$2:AH$507),"Odyssey File","Please check cell")))</f>
        <v>Manual Entry Req</v>
      </c>
      <c r="AI10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56,Odyssey_data!$A$2:$A$507,Odyssey_data!AI$2:AI$507),"Odyssey File","Please check cell")))</f>
        <v>Manual Entry Req</v>
      </c>
      <c r="AJ1056" s="82" t="str">
        <f>MAD_PS2[[#This Row],[Which Part? (Part 1 or Part 2)]]</f>
        <v>Part 2</v>
      </c>
    </row>
    <row r="1057" spans="1:36" x14ac:dyDescent="0.25">
      <c r="A1057" s="82" t="str">
        <f>MAD_PS2[[#This Row],[Source ID]]</f>
        <v>CMDB.271</v>
      </c>
      <c r="B1057" s="74" t="str">
        <f>MAD_PS2[[#This Row],[M1 : Name of All Applications]]</f>
        <v>Voice - EU</v>
      </c>
      <c r="C1057" s="82" t="str">
        <f>IF(MAD_PS2[[#This Row],[Region]]="Manual Entry Req","Manual Entry Req",IF(MAD_PS2[[#This Row],[Region]]=MAD_PS1[[#This Row],[Region]],"Regional File",IF(MAD_PS2[[#This Row],[Region]]=_xlfn.XLOOKUP($A1057,Odyssey_data!$A$2:$A$507,Odyssey_data!C$2:C$507),"Odyssey File","Please check cell")))</f>
        <v>Regional File</v>
      </c>
      <c r="D10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57,Odyssey_data!$A$2:$A$507,Odyssey_data!D$2:D$507),"Odyssey File","Please check cell")))</f>
        <v>Regional File</v>
      </c>
      <c r="E10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57,Odyssey_data!$A$2:$A$507,Odyssey_data!E$2:E$507),"Odyssey File","Please check cell")))</f>
        <v>Regional File</v>
      </c>
      <c r="F10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57,Odyssey_data!$A$2:$A$507,Odyssey_data!F$2:F$507),"Odyssey File","Please check cell")))</f>
        <v>Manual Entry Req</v>
      </c>
      <c r="G10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57,Odyssey_data!$A$2:$A$507,Odyssey_data!G$2:G$507),"Odyssey File","Please check cell")))</f>
        <v>Regional File</v>
      </c>
      <c r="H10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57,Odyssey_data!$A$2:$A$507,Odyssey_data!H$2:H$507),"Odyssey File","Please check cell")))</f>
        <v>Manual Entry Req</v>
      </c>
      <c r="I10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57,Odyssey_data!$A$2:$A$507,Odyssey_data!I$2:I$507),"Odyssey File","Please check cell")))</f>
        <v>Manual Entry Req</v>
      </c>
      <c r="J10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57,Odyssey_data!$A$2:$A$507,Odyssey_data!J$2:J$507),"Odyssey File","Please check cell")))</f>
        <v>Regional File</v>
      </c>
      <c r="K10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57,Odyssey_data!$A$2:$A$507,Odyssey_data!K$2:K$507),"Odyssey File","Please check cell")))</f>
        <v>Manual Entry Req</v>
      </c>
      <c r="L10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57,Odyssey_data!$A$2:$A$507,Odyssey_data!L$2:L$507),"Odyssey File","Please check cell")))</f>
        <v>Regional File</v>
      </c>
      <c r="M1057" s="82" t="str">
        <f>IF(MAD_PS2[[#This Row],[L1 Capability Map]]="Manual Entry Req","Manual Entry Req",IF(MAD_PS2[[#This Row],[L1 Capability Map]]=MAD_PS1[[#This Row],[L1 Capability Map]],"Regional File",IF(MAD_PS2[[#This Row],[L1 Capability Map]]=_xlfn.XLOOKUP($A1057,Odyssey_data!$A$2:$A$507,Odyssey_data!M$2:M$507),"Odyssey File","Please check cell")))</f>
        <v>Manual Entry Req</v>
      </c>
      <c r="N1057" s="82" t="str">
        <f>IF(MAD_PS2[[#This Row],[L2 Capability]]="Manual Entry Req","Manual Entry Req",IF(MAD_PS2[[#This Row],[L2 Capability]]=MAD_PS1[[#This Row],[L2 Capability]],"Regional File",IF(MAD_PS2[[#This Row],[L2 Capability]]=_xlfn.XLOOKUP($A1057,Odyssey_data!$A$2:$A$507,Odyssey_data!N$2:N$507),"Odyssey File","Please check cell")))</f>
        <v>Manual Entry Req</v>
      </c>
      <c r="O1057" s="82" t="str">
        <f>IF(MAD_PS2[[#This Row],[L3 Capability]]="Manual Entry Req","Manual Entry Req",IF(MAD_PS2[[#This Row],[L3 Capability]]=MAD_PS1[[#This Row],[L3 Capability]],"Regional File",IF(MAD_PS2[[#This Row],[L3 Capability]]=_xlfn.XLOOKUP($A1057,Odyssey_data!$A$2:$A$507,Odyssey_data!O$2:O$507),"Odyssey File","Please check cell")))</f>
        <v>Manual Entry Req</v>
      </c>
      <c r="P1057" s="82" t="str">
        <f>IF(MAD_PS2[[#This Row],[L4 Capability]]="Manual Entry Req","Manual Entry Req",IF(MAD_PS2[[#This Row],[L4 Capability]]=MAD_PS1[[#This Row],[L4 Capability]],"Regional File",IF(MAD_PS2[[#This Row],[L4 Capability]]=_xlfn.XLOOKUP($A1057,Odyssey_data!$A$2:$A$507,Odyssey_data!P$2:P$507),"Odyssey File","Please check cell")))</f>
        <v>Manual Entry Req</v>
      </c>
      <c r="Q1057" s="82" t="str">
        <f>IF(MAD_PS2[[#This Row],[Remarks()]]="Manual Entry Req","Manual Entry Req",IF(MAD_PS2[[#This Row],[Remarks()]]=MAD_PS1[[#This Row],[Remarks()]],"Regional File",IF(MAD_PS2[[#This Row],[Remarks()]]=_xlfn.XLOOKUP($A1057,Odyssey_data!$A$2:$A$507,Odyssey_data!Q$2:Q$507),"Odyssey File","Please check cell")))</f>
        <v>Manual Entry Req</v>
      </c>
      <c r="R10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57,Odyssey_data!$A$2:$A$507,Odyssey_data!R$2:R$507),"Odyssey File","Please check cell")))</f>
        <v>Manual Entry Req</v>
      </c>
      <c r="S10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57,Odyssey_data!$A$2:$A$507,Odyssey_data!S$2:S$507),"Odyssey File","Please check cell")))</f>
        <v>Regional File</v>
      </c>
      <c r="T10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57,Odyssey_data!$A$2:$A$507,Odyssey_data!T$2:T$507),"Odyssey File","Please check cell")))</f>
        <v>Regional File</v>
      </c>
      <c r="U10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57,Odyssey_data!$A$2:$A$507,Odyssey_data!U$2:U$507),"Odyssey File","Please check cell")))</f>
        <v>Regional File</v>
      </c>
      <c r="V10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57,Odyssey_data!$A$2:$A$507,Odyssey_data!V$2:V$507),"Odyssey File","Please check cell")))</f>
        <v>Manual Entry Req</v>
      </c>
      <c r="W10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57,Odyssey_data!$A$2:$A$507,Odyssey_data!W$2:W$507),"Odyssey File","Please check cell")))</f>
        <v>Manual Entry Req</v>
      </c>
      <c r="X10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57,Odyssey_data!$A$2:$A$507,Odyssey_data!X$2:X$507),"Odyssey File","Please check cell")))</f>
        <v>Manual Entry Req</v>
      </c>
      <c r="Y10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57,Odyssey_data!$A$2:$A$507,Odyssey_data!Y$2:Y$507),"Odyssey File","Please check cell")))</f>
        <v>Manual Entry Req</v>
      </c>
      <c r="Z10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57,Odyssey_data!$A$2:$A$507,Odyssey_data!Z$2:Z$507),"Odyssey File","Please check cell")))</f>
        <v>Manual Entry Req</v>
      </c>
      <c r="AA10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57,Odyssey_data!$A$2:$A$507,Odyssey_data!AA$2:AA$507),"Odyssey File","Please check cell")))</f>
        <v>Manual Entry Req</v>
      </c>
      <c r="AB10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57,Odyssey_data!$A$2:$A$507,Odyssey_data!AB$2:AB$507),"Odyssey File","Please check cell")))</f>
        <v>Manual Entry Req</v>
      </c>
      <c r="AC10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57,Odyssey_data!$A$2:$A$507,Odyssey_data!AC$2:AC$507),"Odyssey File","Please check cell")))</f>
        <v>Manual Entry Req</v>
      </c>
      <c r="AD1057" s="82" t="str">
        <f>IF(MAD_PS2[[#This Row],[AC2 : Licence Cost]]="Manual Entry Req","Manual Entry Req",IF(MAD_PS2[[#This Row],[AC2 : Licence Cost]]=MAD_PS1[[#This Row],[AC2 : Licence Cost]],"Regional File",IF(MAD_PS2[[#This Row],[AC2 : Licence Cost]]=_xlfn.XLOOKUP($A1057,Odyssey_data!$A$2:$A$507,Odyssey_data!AD$2:AD$507),"Odyssey File","Please check cell")))</f>
        <v>Manual Entry Req</v>
      </c>
      <c r="AE10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57,Odyssey_data!$A$2:$A$507,Odyssey_data!AE$2:AE$507),"Odyssey File","Please check cell")))</f>
        <v>Manual Entry Req</v>
      </c>
      <c r="AF10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57,Odyssey_data!$A$2:$A$507,Odyssey_data!AF$2:AF$507),"Odyssey File","Please check cell")))</f>
        <v>Manual Entry Req</v>
      </c>
      <c r="AG10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57,Odyssey_data!$A$2:$A$507,Odyssey_data!AG$2:AG$507),"Odyssey File","Please check cell")))</f>
        <v>Manual Entry Req</v>
      </c>
      <c r="AH10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57,Odyssey_data!$A$2:$A$507,Odyssey_data!AH$2:AH$507),"Odyssey File","Please check cell")))</f>
        <v>Manual Entry Req</v>
      </c>
      <c r="AI10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57,Odyssey_data!$A$2:$A$507,Odyssey_data!AI$2:AI$507),"Odyssey File","Please check cell")))</f>
        <v>Manual Entry Req</v>
      </c>
      <c r="AJ1057" s="82" t="str">
        <f>MAD_PS2[[#This Row],[Which Part? (Part 1 or Part 2)]]</f>
        <v>Part 2</v>
      </c>
    </row>
    <row r="1058" spans="1:36" x14ac:dyDescent="0.25">
      <c r="A1058" s="82" t="str">
        <f>MAD_PS2[[#This Row],[Source ID]]</f>
        <v>CMDB.272</v>
      </c>
      <c r="B1058" s="74" t="str">
        <f>MAD_PS2[[#This Row],[M1 : Name of All Applications]]</f>
        <v>Voice - AP</v>
      </c>
      <c r="C1058" s="82" t="str">
        <f>IF(MAD_PS2[[#This Row],[Region]]="Manual Entry Req","Manual Entry Req",IF(MAD_PS2[[#This Row],[Region]]=MAD_PS1[[#This Row],[Region]],"Regional File",IF(MAD_PS2[[#This Row],[Region]]=_xlfn.XLOOKUP($A1058,Odyssey_data!$A$2:$A$507,Odyssey_data!C$2:C$507),"Odyssey File","Please check cell")))</f>
        <v>Regional File</v>
      </c>
      <c r="D10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58,Odyssey_data!$A$2:$A$507,Odyssey_data!D$2:D$507),"Odyssey File","Please check cell")))</f>
        <v>Regional File</v>
      </c>
      <c r="E10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58,Odyssey_data!$A$2:$A$507,Odyssey_data!E$2:E$507),"Odyssey File","Please check cell")))</f>
        <v>Regional File</v>
      </c>
      <c r="F10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58,Odyssey_data!$A$2:$A$507,Odyssey_data!F$2:F$507),"Odyssey File","Please check cell")))</f>
        <v>Manual Entry Req</v>
      </c>
      <c r="G10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58,Odyssey_data!$A$2:$A$507,Odyssey_data!G$2:G$507),"Odyssey File","Please check cell")))</f>
        <v>Regional File</v>
      </c>
      <c r="H10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58,Odyssey_data!$A$2:$A$507,Odyssey_data!H$2:H$507),"Odyssey File","Please check cell")))</f>
        <v>Manual Entry Req</v>
      </c>
      <c r="I10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58,Odyssey_data!$A$2:$A$507,Odyssey_data!I$2:I$507),"Odyssey File","Please check cell")))</f>
        <v>Manual Entry Req</v>
      </c>
      <c r="J10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58,Odyssey_data!$A$2:$A$507,Odyssey_data!J$2:J$507),"Odyssey File","Please check cell")))</f>
        <v>Regional File</v>
      </c>
      <c r="K10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58,Odyssey_data!$A$2:$A$507,Odyssey_data!K$2:K$507),"Odyssey File","Please check cell")))</f>
        <v>Manual Entry Req</v>
      </c>
      <c r="L10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58,Odyssey_data!$A$2:$A$507,Odyssey_data!L$2:L$507),"Odyssey File","Please check cell")))</f>
        <v>Regional File</v>
      </c>
      <c r="M1058" s="82" t="str">
        <f>IF(MAD_PS2[[#This Row],[L1 Capability Map]]="Manual Entry Req","Manual Entry Req",IF(MAD_PS2[[#This Row],[L1 Capability Map]]=MAD_PS1[[#This Row],[L1 Capability Map]],"Regional File",IF(MAD_PS2[[#This Row],[L1 Capability Map]]=_xlfn.XLOOKUP($A1058,Odyssey_data!$A$2:$A$507,Odyssey_data!M$2:M$507),"Odyssey File","Please check cell")))</f>
        <v>Manual Entry Req</v>
      </c>
      <c r="N1058" s="82" t="str">
        <f>IF(MAD_PS2[[#This Row],[L2 Capability]]="Manual Entry Req","Manual Entry Req",IF(MAD_PS2[[#This Row],[L2 Capability]]=MAD_PS1[[#This Row],[L2 Capability]],"Regional File",IF(MAD_PS2[[#This Row],[L2 Capability]]=_xlfn.XLOOKUP($A1058,Odyssey_data!$A$2:$A$507,Odyssey_data!N$2:N$507),"Odyssey File","Please check cell")))</f>
        <v>Manual Entry Req</v>
      </c>
      <c r="O1058" s="82" t="str">
        <f>IF(MAD_PS2[[#This Row],[L3 Capability]]="Manual Entry Req","Manual Entry Req",IF(MAD_PS2[[#This Row],[L3 Capability]]=MAD_PS1[[#This Row],[L3 Capability]],"Regional File",IF(MAD_PS2[[#This Row],[L3 Capability]]=_xlfn.XLOOKUP($A1058,Odyssey_data!$A$2:$A$507,Odyssey_data!O$2:O$507),"Odyssey File","Please check cell")))</f>
        <v>Manual Entry Req</v>
      </c>
      <c r="P1058" s="82" t="str">
        <f>IF(MAD_PS2[[#This Row],[L4 Capability]]="Manual Entry Req","Manual Entry Req",IF(MAD_PS2[[#This Row],[L4 Capability]]=MAD_PS1[[#This Row],[L4 Capability]],"Regional File",IF(MAD_PS2[[#This Row],[L4 Capability]]=_xlfn.XLOOKUP($A1058,Odyssey_data!$A$2:$A$507,Odyssey_data!P$2:P$507),"Odyssey File","Please check cell")))</f>
        <v>Manual Entry Req</v>
      </c>
      <c r="Q1058" s="82" t="str">
        <f>IF(MAD_PS2[[#This Row],[Remarks()]]="Manual Entry Req","Manual Entry Req",IF(MAD_PS2[[#This Row],[Remarks()]]=MAD_PS1[[#This Row],[Remarks()]],"Regional File",IF(MAD_PS2[[#This Row],[Remarks()]]=_xlfn.XLOOKUP($A1058,Odyssey_data!$A$2:$A$507,Odyssey_data!Q$2:Q$507),"Odyssey File","Please check cell")))</f>
        <v>Manual Entry Req</v>
      </c>
      <c r="R10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58,Odyssey_data!$A$2:$A$507,Odyssey_data!R$2:R$507),"Odyssey File","Please check cell")))</f>
        <v>Manual Entry Req</v>
      </c>
      <c r="S10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58,Odyssey_data!$A$2:$A$507,Odyssey_data!S$2:S$507),"Odyssey File","Please check cell")))</f>
        <v>Regional File</v>
      </c>
      <c r="T10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58,Odyssey_data!$A$2:$A$507,Odyssey_data!T$2:T$507),"Odyssey File","Please check cell")))</f>
        <v>Regional File</v>
      </c>
      <c r="U10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58,Odyssey_data!$A$2:$A$507,Odyssey_data!U$2:U$507),"Odyssey File","Please check cell")))</f>
        <v>Regional File</v>
      </c>
      <c r="V10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58,Odyssey_data!$A$2:$A$507,Odyssey_data!V$2:V$507),"Odyssey File","Please check cell")))</f>
        <v>Manual Entry Req</v>
      </c>
      <c r="W10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58,Odyssey_data!$A$2:$A$507,Odyssey_data!W$2:W$507),"Odyssey File","Please check cell")))</f>
        <v>Manual Entry Req</v>
      </c>
      <c r="X10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58,Odyssey_data!$A$2:$A$507,Odyssey_data!X$2:X$507),"Odyssey File","Please check cell")))</f>
        <v>Manual Entry Req</v>
      </c>
      <c r="Y10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58,Odyssey_data!$A$2:$A$507,Odyssey_data!Y$2:Y$507),"Odyssey File","Please check cell")))</f>
        <v>Manual Entry Req</v>
      </c>
      <c r="Z10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58,Odyssey_data!$A$2:$A$507,Odyssey_data!Z$2:Z$507),"Odyssey File","Please check cell")))</f>
        <v>Manual Entry Req</v>
      </c>
      <c r="AA10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58,Odyssey_data!$A$2:$A$507,Odyssey_data!AA$2:AA$507),"Odyssey File","Please check cell")))</f>
        <v>Manual Entry Req</v>
      </c>
      <c r="AB10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58,Odyssey_data!$A$2:$A$507,Odyssey_data!AB$2:AB$507),"Odyssey File","Please check cell")))</f>
        <v>Manual Entry Req</v>
      </c>
      <c r="AC10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58,Odyssey_data!$A$2:$A$507,Odyssey_data!AC$2:AC$507),"Odyssey File","Please check cell")))</f>
        <v>Manual Entry Req</v>
      </c>
      <c r="AD1058" s="82" t="str">
        <f>IF(MAD_PS2[[#This Row],[AC2 : Licence Cost]]="Manual Entry Req","Manual Entry Req",IF(MAD_PS2[[#This Row],[AC2 : Licence Cost]]=MAD_PS1[[#This Row],[AC2 : Licence Cost]],"Regional File",IF(MAD_PS2[[#This Row],[AC2 : Licence Cost]]=_xlfn.XLOOKUP($A1058,Odyssey_data!$A$2:$A$507,Odyssey_data!AD$2:AD$507),"Odyssey File","Please check cell")))</f>
        <v>Manual Entry Req</v>
      </c>
      <c r="AE10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58,Odyssey_data!$A$2:$A$507,Odyssey_data!AE$2:AE$507),"Odyssey File","Please check cell")))</f>
        <v>Manual Entry Req</v>
      </c>
      <c r="AF10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58,Odyssey_data!$A$2:$A$507,Odyssey_data!AF$2:AF$507),"Odyssey File","Please check cell")))</f>
        <v>Manual Entry Req</v>
      </c>
      <c r="AG10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58,Odyssey_data!$A$2:$A$507,Odyssey_data!AG$2:AG$507),"Odyssey File","Please check cell")))</f>
        <v>Manual Entry Req</v>
      </c>
      <c r="AH10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58,Odyssey_data!$A$2:$A$507,Odyssey_data!AH$2:AH$507),"Odyssey File","Please check cell")))</f>
        <v>Manual Entry Req</v>
      </c>
      <c r="AI10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58,Odyssey_data!$A$2:$A$507,Odyssey_data!AI$2:AI$507),"Odyssey File","Please check cell")))</f>
        <v>Manual Entry Req</v>
      </c>
      <c r="AJ1058" s="82" t="str">
        <f>MAD_PS2[[#This Row],[Which Part? (Part 1 or Part 2)]]</f>
        <v>Part 2</v>
      </c>
    </row>
    <row r="1059" spans="1:36" x14ac:dyDescent="0.25">
      <c r="A1059" s="82" t="str">
        <f>MAD_PS2[[#This Row],[Source ID]]</f>
        <v>CMDB.274</v>
      </c>
      <c r="B1059" s="74" t="str">
        <f>MAD_PS2[[#This Row],[M1 : Name of All Applications]]</f>
        <v>GWRS</v>
      </c>
      <c r="C1059" s="82" t="str">
        <f>IF(MAD_PS2[[#This Row],[Region]]="Manual Entry Req","Manual Entry Req",IF(MAD_PS2[[#This Row],[Region]]=MAD_PS1[[#This Row],[Region]],"Regional File",IF(MAD_PS2[[#This Row],[Region]]=_xlfn.XLOOKUP($A1059,Odyssey_data!$A$2:$A$507,Odyssey_data!C$2:C$507),"Odyssey File","Please check cell")))</f>
        <v>Regional File</v>
      </c>
      <c r="D10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59,Odyssey_data!$A$2:$A$507,Odyssey_data!D$2:D$507),"Odyssey File","Please check cell")))</f>
        <v>Regional File</v>
      </c>
      <c r="E10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59,Odyssey_data!$A$2:$A$507,Odyssey_data!E$2:E$507),"Odyssey File","Please check cell")))</f>
        <v>Regional File</v>
      </c>
      <c r="F10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59,Odyssey_data!$A$2:$A$507,Odyssey_data!F$2:F$507),"Odyssey File","Please check cell")))</f>
        <v>Manual Entry Req</v>
      </c>
      <c r="G10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59,Odyssey_data!$A$2:$A$507,Odyssey_data!G$2:G$507),"Odyssey File","Please check cell")))</f>
        <v>Manual Entry Req</v>
      </c>
      <c r="H10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59,Odyssey_data!$A$2:$A$507,Odyssey_data!H$2:H$507),"Odyssey File","Please check cell")))</f>
        <v>Manual Entry Req</v>
      </c>
      <c r="I10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59,Odyssey_data!$A$2:$A$507,Odyssey_data!I$2:I$507),"Odyssey File","Please check cell")))</f>
        <v>Manual Entry Req</v>
      </c>
      <c r="J10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59,Odyssey_data!$A$2:$A$507,Odyssey_data!J$2:J$507),"Odyssey File","Please check cell")))</f>
        <v>Manual Entry Req</v>
      </c>
      <c r="K10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59,Odyssey_data!$A$2:$A$507,Odyssey_data!K$2:K$507),"Odyssey File","Please check cell")))</f>
        <v>Manual Entry Req</v>
      </c>
      <c r="L10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59,Odyssey_data!$A$2:$A$507,Odyssey_data!L$2:L$507),"Odyssey File","Please check cell")))</f>
        <v>Regional File</v>
      </c>
      <c r="M1059" s="82" t="str">
        <f>IF(MAD_PS2[[#This Row],[L1 Capability Map]]="Manual Entry Req","Manual Entry Req",IF(MAD_PS2[[#This Row],[L1 Capability Map]]=MAD_PS1[[#This Row],[L1 Capability Map]],"Regional File",IF(MAD_PS2[[#This Row],[L1 Capability Map]]=_xlfn.XLOOKUP($A1059,Odyssey_data!$A$2:$A$507,Odyssey_data!M$2:M$507),"Odyssey File","Please check cell")))</f>
        <v>Manual Entry Req</v>
      </c>
      <c r="N1059" s="82" t="str">
        <f>IF(MAD_PS2[[#This Row],[L2 Capability]]="Manual Entry Req","Manual Entry Req",IF(MAD_PS2[[#This Row],[L2 Capability]]=MAD_PS1[[#This Row],[L2 Capability]],"Regional File",IF(MAD_PS2[[#This Row],[L2 Capability]]=_xlfn.XLOOKUP($A1059,Odyssey_data!$A$2:$A$507,Odyssey_data!N$2:N$507),"Odyssey File","Please check cell")))</f>
        <v>Manual Entry Req</v>
      </c>
      <c r="O1059" s="82" t="str">
        <f>IF(MAD_PS2[[#This Row],[L3 Capability]]="Manual Entry Req","Manual Entry Req",IF(MAD_PS2[[#This Row],[L3 Capability]]=MAD_PS1[[#This Row],[L3 Capability]],"Regional File",IF(MAD_PS2[[#This Row],[L3 Capability]]=_xlfn.XLOOKUP($A1059,Odyssey_data!$A$2:$A$507,Odyssey_data!O$2:O$507),"Odyssey File","Please check cell")))</f>
        <v>Manual Entry Req</v>
      </c>
      <c r="P1059" s="82" t="str">
        <f>IF(MAD_PS2[[#This Row],[L4 Capability]]="Manual Entry Req","Manual Entry Req",IF(MAD_PS2[[#This Row],[L4 Capability]]=MAD_PS1[[#This Row],[L4 Capability]],"Regional File",IF(MAD_PS2[[#This Row],[L4 Capability]]=_xlfn.XLOOKUP($A1059,Odyssey_data!$A$2:$A$507,Odyssey_data!P$2:P$507),"Odyssey File","Please check cell")))</f>
        <v>Manual Entry Req</v>
      </c>
      <c r="Q1059" s="82" t="str">
        <f>IF(MAD_PS2[[#This Row],[Remarks()]]="Manual Entry Req","Manual Entry Req",IF(MAD_PS2[[#This Row],[Remarks()]]=MAD_PS1[[#This Row],[Remarks()]],"Regional File",IF(MAD_PS2[[#This Row],[Remarks()]]=_xlfn.XLOOKUP($A1059,Odyssey_data!$A$2:$A$507,Odyssey_data!Q$2:Q$507),"Odyssey File","Please check cell")))</f>
        <v>Manual Entry Req</v>
      </c>
      <c r="R10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59,Odyssey_data!$A$2:$A$507,Odyssey_data!R$2:R$507),"Odyssey File","Please check cell")))</f>
        <v>Manual Entry Req</v>
      </c>
      <c r="S10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59,Odyssey_data!$A$2:$A$507,Odyssey_data!S$2:S$507),"Odyssey File","Please check cell")))</f>
        <v>Regional File</v>
      </c>
      <c r="T10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59,Odyssey_data!$A$2:$A$507,Odyssey_data!T$2:T$507),"Odyssey File","Please check cell")))</f>
        <v>Manual Entry Req</v>
      </c>
      <c r="U10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59,Odyssey_data!$A$2:$A$507,Odyssey_data!U$2:U$507),"Odyssey File","Please check cell")))</f>
        <v>Regional File</v>
      </c>
      <c r="V10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59,Odyssey_data!$A$2:$A$507,Odyssey_data!V$2:V$507),"Odyssey File","Please check cell")))</f>
        <v>Manual Entry Req</v>
      </c>
      <c r="W10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59,Odyssey_data!$A$2:$A$507,Odyssey_data!W$2:W$507),"Odyssey File","Please check cell")))</f>
        <v>Manual Entry Req</v>
      </c>
      <c r="X10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59,Odyssey_data!$A$2:$A$507,Odyssey_data!X$2:X$507),"Odyssey File","Please check cell")))</f>
        <v>Manual Entry Req</v>
      </c>
      <c r="Y10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59,Odyssey_data!$A$2:$A$507,Odyssey_data!Y$2:Y$507),"Odyssey File","Please check cell")))</f>
        <v>Manual Entry Req</v>
      </c>
      <c r="Z10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59,Odyssey_data!$A$2:$A$507,Odyssey_data!Z$2:Z$507),"Odyssey File","Please check cell")))</f>
        <v>Manual Entry Req</v>
      </c>
      <c r="AA10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59,Odyssey_data!$A$2:$A$507,Odyssey_data!AA$2:AA$507),"Odyssey File","Please check cell")))</f>
        <v>Manual Entry Req</v>
      </c>
      <c r="AB10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59,Odyssey_data!$A$2:$A$507,Odyssey_data!AB$2:AB$507),"Odyssey File","Please check cell")))</f>
        <v>Manual Entry Req</v>
      </c>
      <c r="AC10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59,Odyssey_data!$A$2:$A$507,Odyssey_data!AC$2:AC$507),"Odyssey File","Please check cell")))</f>
        <v>Manual Entry Req</v>
      </c>
      <c r="AD1059" s="82" t="str">
        <f>IF(MAD_PS2[[#This Row],[AC2 : Licence Cost]]="Manual Entry Req","Manual Entry Req",IF(MAD_PS2[[#This Row],[AC2 : Licence Cost]]=MAD_PS1[[#This Row],[AC2 : Licence Cost]],"Regional File",IF(MAD_PS2[[#This Row],[AC2 : Licence Cost]]=_xlfn.XLOOKUP($A1059,Odyssey_data!$A$2:$A$507,Odyssey_data!AD$2:AD$507),"Odyssey File","Please check cell")))</f>
        <v>Manual Entry Req</v>
      </c>
      <c r="AE10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59,Odyssey_data!$A$2:$A$507,Odyssey_data!AE$2:AE$507),"Odyssey File","Please check cell")))</f>
        <v>Manual Entry Req</v>
      </c>
      <c r="AF10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59,Odyssey_data!$A$2:$A$507,Odyssey_data!AF$2:AF$507),"Odyssey File","Please check cell")))</f>
        <v>Manual Entry Req</v>
      </c>
      <c r="AG10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59,Odyssey_data!$A$2:$A$507,Odyssey_data!AG$2:AG$507),"Odyssey File","Please check cell")))</f>
        <v>Manual Entry Req</v>
      </c>
      <c r="AH10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59,Odyssey_data!$A$2:$A$507,Odyssey_data!AH$2:AH$507),"Odyssey File","Please check cell")))</f>
        <v>Manual Entry Req</v>
      </c>
      <c r="AI10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59,Odyssey_data!$A$2:$A$507,Odyssey_data!AI$2:AI$507),"Odyssey File","Please check cell")))</f>
        <v>Manual Entry Req</v>
      </c>
      <c r="AJ1059" s="82" t="str">
        <f>MAD_PS2[[#This Row],[Which Part? (Part 1 or Part 2)]]</f>
        <v>Part 2</v>
      </c>
    </row>
    <row r="1060" spans="1:36" x14ac:dyDescent="0.25">
      <c r="A1060" s="82" t="str">
        <f>MAD_PS2[[#This Row],[Source ID]]</f>
        <v>CMDB.275</v>
      </c>
      <c r="B1060" s="74" t="str">
        <f>MAD_PS2[[#This Row],[M1 : Name of All Applications]]</f>
        <v>PL-IWM</v>
      </c>
      <c r="C1060" s="82" t="str">
        <f>IF(MAD_PS2[[#This Row],[Region]]="Manual Entry Req","Manual Entry Req",IF(MAD_PS2[[#This Row],[Region]]=MAD_PS1[[#This Row],[Region]],"Regional File",IF(MAD_PS2[[#This Row],[Region]]=_xlfn.XLOOKUP($A1060,Odyssey_data!$A$2:$A$507,Odyssey_data!C$2:C$507),"Odyssey File","Please check cell")))</f>
        <v>Regional File</v>
      </c>
      <c r="D10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60,Odyssey_data!$A$2:$A$507,Odyssey_data!D$2:D$507),"Odyssey File","Please check cell")))</f>
        <v>Regional File</v>
      </c>
      <c r="E10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60,Odyssey_data!$A$2:$A$507,Odyssey_data!E$2:E$507),"Odyssey File","Please check cell")))</f>
        <v>Regional File</v>
      </c>
      <c r="F10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60,Odyssey_data!$A$2:$A$507,Odyssey_data!F$2:F$507),"Odyssey File","Please check cell")))</f>
        <v>Manual Entry Req</v>
      </c>
      <c r="G10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60,Odyssey_data!$A$2:$A$507,Odyssey_data!G$2:G$507),"Odyssey File","Please check cell")))</f>
        <v>Manual Entry Req</v>
      </c>
      <c r="H10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60,Odyssey_data!$A$2:$A$507,Odyssey_data!H$2:H$507),"Odyssey File","Please check cell")))</f>
        <v>Manual Entry Req</v>
      </c>
      <c r="I10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60,Odyssey_data!$A$2:$A$507,Odyssey_data!I$2:I$507),"Odyssey File","Please check cell")))</f>
        <v>Manual Entry Req</v>
      </c>
      <c r="J10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60,Odyssey_data!$A$2:$A$507,Odyssey_data!J$2:J$507),"Odyssey File","Please check cell")))</f>
        <v>Manual Entry Req</v>
      </c>
      <c r="K10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60,Odyssey_data!$A$2:$A$507,Odyssey_data!K$2:K$507),"Odyssey File","Please check cell")))</f>
        <v>Manual Entry Req</v>
      </c>
      <c r="L10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60,Odyssey_data!$A$2:$A$507,Odyssey_data!L$2:L$507),"Odyssey File","Please check cell")))</f>
        <v>Regional File</v>
      </c>
      <c r="M1060" s="82" t="str">
        <f>IF(MAD_PS2[[#This Row],[L1 Capability Map]]="Manual Entry Req","Manual Entry Req",IF(MAD_PS2[[#This Row],[L1 Capability Map]]=MAD_PS1[[#This Row],[L1 Capability Map]],"Regional File",IF(MAD_PS2[[#This Row],[L1 Capability Map]]=_xlfn.XLOOKUP($A1060,Odyssey_data!$A$2:$A$507,Odyssey_data!M$2:M$507),"Odyssey File","Please check cell")))</f>
        <v>Manual Entry Req</v>
      </c>
      <c r="N1060" s="82" t="str">
        <f>IF(MAD_PS2[[#This Row],[L2 Capability]]="Manual Entry Req","Manual Entry Req",IF(MAD_PS2[[#This Row],[L2 Capability]]=MAD_PS1[[#This Row],[L2 Capability]],"Regional File",IF(MAD_PS2[[#This Row],[L2 Capability]]=_xlfn.XLOOKUP($A1060,Odyssey_data!$A$2:$A$507,Odyssey_data!N$2:N$507),"Odyssey File","Please check cell")))</f>
        <v>Manual Entry Req</v>
      </c>
      <c r="O1060" s="82" t="str">
        <f>IF(MAD_PS2[[#This Row],[L3 Capability]]="Manual Entry Req","Manual Entry Req",IF(MAD_PS2[[#This Row],[L3 Capability]]=MAD_PS1[[#This Row],[L3 Capability]],"Regional File",IF(MAD_PS2[[#This Row],[L3 Capability]]=_xlfn.XLOOKUP($A1060,Odyssey_data!$A$2:$A$507,Odyssey_data!O$2:O$507),"Odyssey File","Please check cell")))</f>
        <v>Manual Entry Req</v>
      </c>
      <c r="P1060" s="82" t="str">
        <f>IF(MAD_PS2[[#This Row],[L4 Capability]]="Manual Entry Req","Manual Entry Req",IF(MAD_PS2[[#This Row],[L4 Capability]]=MAD_PS1[[#This Row],[L4 Capability]],"Regional File",IF(MAD_PS2[[#This Row],[L4 Capability]]=_xlfn.XLOOKUP($A1060,Odyssey_data!$A$2:$A$507,Odyssey_data!P$2:P$507),"Odyssey File","Please check cell")))</f>
        <v>Manual Entry Req</v>
      </c>
      <c r="Q1060" s="82" t="str">
        <f>IF(MAD_PS2[[#This Row],[Remarks()]]="Manual Entry Req","Manual Entry Req",IF(MAD_PS2[[#This Row],[Remarks()]]=MAD_PS1[[#This Row],[Remarks()]],"Regional File",IF(MAD_PS2[[#This Row],[Remarks()]]=_xlfn.XLOOKUP($A1060,Odyssey_data!$A$2:$A$507,Odyssey_data!Q$2:Q$507),"Odyssey File","Please check cell")))</f>
        <v>Manual Entry Req</v>
      </c>
      <c r="R10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60,Odyssey_data!$A$2:$A$507,Odyssey_data!R$2:R$507),"Odyssey File","Please check cell")))</f>
        <v>Manual Entry Req</v>
      </c>
      <c r="S10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60,Odyssey_data!$A$2:$A$507,Odyssey_data!S$2:S$507),"Odyssey File","Please check cell")))</f>
        <v>Regional File</v>
      </c>
      <c r="T10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60,Odyssey_data!$A$2:$A$507,Odyssey_data!T$2:T$507),"Odyssey File","Please check cell")))</f>
        <v>Manual Entry Req</v>
      </c>
      <c r="U10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60,Odyssey_data!$A$2:$A$507,Odyssey_data!U$2:U$507),"Odyssey File","Please check cell")))</f>
        <v>Regional File</v>
      </c>
      <c r="V10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60,Odyssey_data!$A$2:$A$507,Odyssey_data!V$2:V$507),"Odyssey File","Please check cell")))</f>
        <v>Manual Entry Req</v>
      </c>
      <c r="W10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60,Odyssey_data!$A$2:$A$507,Odyssey_data!W$2:W$507),"Odyssey File","Please check cell")))</f>
        <v>Manual Entry Req</v>
      </c>
      <c r="X10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60,Odyssey_data!$A$2:$A$507,Odyssey_data!X$2:X$507),"Odyssey File","Please check cell")))</f>
        <v>Manual Entry Req</v>
      </c>
      <c r="Y10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60,Odyssey_data!$A$2:$A$507,Odyssey_data!Y$2:Y$507),"Odyssey File","Please check cell")))</f>
        <v>Manual Entry Req</v>
      </c>
      <c r="Z10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60,Odyssey_data!$A$2:$A$507,Odyssey_data!Z$2:Z$507),"Odyssey File","Please check cell")))</f>
        <v>Manual Entry Req</v>
      </c>
      <c r="AA10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60,Odyssey_data!$A$2:$A$507,Odyssey_data!AA$2:AA$507),"Odyssey File","Please check cell")))</f>
        <v>Manual Entry Req</v>
      </c>
      <c r="AB10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60,Odyssey_data!$A$2:$A$507,Odyssey_data!AB$2:AB$507),"Odyssey File","Please check cell")))</f>
        <v>Manual Entry Req</v>
      </c>
      <c r="AC10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60,Odyssey_data!$A$2:$A$507,Odyssey_data!AC$2:AC$507),"Odyssey File","Please check cell")))</f>
        <v>Manual Entry Req</v>
      </c>
      <c r="AD1060" s="82" t="str">
        <f>IF(MAD_PS2[[#This Row],[AC2 : Licence Cost]]="Manual Entry Req","Manual Entry Req",IF(MAD_PS2[[#This Row],[AC2 : Licence Cost]]=MAD_PS1[[#This Row],[AC2 : Licence Cost]],"Regional File",IF(MAD_PS2[[#This Row],[AC2 : Licence Cost]]=_xlfn.XLOOKUP($A1060,Odyssey_data!$A$2:$A$507,Odyssey_data!AD$2:AD$507),"Odyssey File","Please check cell")))</f>
        <v>Manual Entry Req</v>
      </c>
      <c r="AE10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60,Odyssey_data!$A$2:$A$507,Odyssey_data!AE$2:AE$507),"Odyssey File","Please check cell")))</f>
        <v>Manual Entry Req</v>
      </c>
      <c r="AF10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60,Odyssey_data!$A$2:$A$507,Odyssey_data!AF$2:AF$507),"Odyssey File","Please check cell")))</f>
        <v>Manual Entry Req</v>
      </c>
      <c r="AG10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60,Odyssey_data!$A$2:$A$507,Odyssey_data!AG$2:AG$507),"Odyssey File","Please check cell")))</f>
        <v>Manual Entry Req</v>
      </c>
      <c r="AH10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60,Odyssey_data!$A$2:$A$507,Odyssey_data!AH$2:AH$507),"Odyssey File","Please check cell")))</f>
        <v>Manual Entry Req</v>
      </c>
      <c r="AI10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60,Odyssey_data!$A$2:$A$507,Odyssey_data!AI$2:AI$507),"Odyssey File","Please check cell")))</f>
        <v>Manual Entry Req</v>
      </c>
      <c r="AJ1060" s="82" t="str">
        <f>MAD_PS2[[#This Row],[Which Part? (Part 1 or Part 2)]]</f>
        <v>Part 2</v>
      </c>
    </row>
    <row r="1061" spans="1:36" x14ac:dyDescent="0.25">
      <c r="A1061" s="82" t="str">
        <f>MAD_PS2[[#This Row],[Source ID]]</f>
        <v>CMDB.277</v>
      </c>
      <c r="B1061" s="74" t="str">
        <f>MAD_PS2[[#This Row],[M1 : Name of All Applications]]</f>
        <v>IMFirstCXAUEC</v>
      </c>
      <c r="C1061" s="82" t="str">
        <f>IF(MAD_PS2[[#This Row],[Region]]="Manual Entry Req","Manual Entry Req",IF(MAD_PS2[[#This Row],[Region]]=MAD_PS1[[#This Row],[Region]],"Regional File",IF(MAD_PS2[[#This Row],[Region]]=_xlfn.XLOOKUP($A1061,Odyssey_data!$A$2:$A$507,Odyssey_data!C$2:C$507),"Odyssey File","Please check cell")))</f>
        <v>Regional File</v>
      </c>
      <c r="D10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61,Odyssey_data!$A$2:$A$507,Odyssey_data!D$2:D$507),"Odyssey File","Please check cell")))</f>
        <v>Regional File</v>
      </c>
      <c r="E10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61,Odyssey_data!$A$2:$A$507,Odyssey_data!E$2:E$507),"Odyssey File","Please check cell")))</f>
        <v>Regional File</v>
      </c>
      <c r="F10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61,Odyssey_data!$A$2:$A$507,Odyssey_data!F$2:F$507),"Odyssey File","Please check cell")))</f>
        <v>Manual Entry Req</v>
      </c>
      <c r="G10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61,Odyssey_data!$A$2:$A$507,Odyssey_data!G$2:G$507),"Odyssey File","Please check cell")))</f>
        <v>Regional File</v>
      </c>
      <c r="H10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61,Odyssey_data!$A$2:$A$507,Odyssey_data!H$2:H$507),"Odyssey File","Please check cell")))</f>
        <v>Manual Entry Req</v>
      </c>
      <c r="I10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61,Odyssey_data!$A$2:$A$507,Odyssey_data!I$2:I$507),"Odyssey File","Please check cell")))</f>
        <v>Regional File</v>
      </c>
      <c r="J10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61,Odyssey_data!$A$2:$A$507,Odyssey_data!J$2:J$507),"Odyssey File","Please check cell")))</f>
        <v>Regional File</v>
      </c>
      <c r="K10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61,Odyssey_data!$A$2:$A$507,Odyssey_data!K$2:K$507),"Odyssey File","Please check cell")))</f>
        <v>Manual Entry Req</v>
      </c>
      <c r="L10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61,Odyssey_data!$A$2:$A$507,Odyssey_data!L$2:L$507),"Odyssey File","Please check cell")))</f>
        <v>Regional File</v>
      </c>
      <c r="M1061" s="82" t="str">
        <f>IF(MAD_PS2[[#This Row],[L1 Capability Map]]="Manual Entry Req","Manual Entry Req",IF(MAD_PS2[[#This Row],[L1 Capability Map]]=MAD_PS1[[#This Row],[L1 Capability Map]],"Regional File",IF(MAD_PS2[[#This Row],[L1 Capability Map]]=_xlfn.XLOOKUP($A1061,Odyssey_data!$A$2:$A$507,Odyssey_data!M$2:M$507),"Odyssey File","Please check cell")))</f>
        <v>Manual Entry Req</v>
      </c>
      <c r="N1061" s="82" t="str">
        <f>IF(MAD_PS2[[#This Row],[L2 Capability]]="Manual Entry Req","Manual Entry Req",IF(MAD_PS2[[#This Row],[L2 Capability]]=MAD_PS1[[#This Row],[L2 Capability]],"Regional File",IF(MAD_PS2[[#This Row],[L2 Capability]]=_xlfn.XLOOKUP($A1061,Odyssey_data!$A$2:$A$507,Odyssey_data!N$2:N$507),"Odyssey File","Please check cell")))</f>
        <v>Manual Entry Req</v>
      </c>
      <c r="O1061" s="82" t="str">
        <f>IF(MAD_PS2[[#This Row],[L3 Capability]]="Manual Entry Req","Manual Entry Req",IF(MAD_PS2[[#This Row],[L3 Capability]]=MAD_PS1[[#This Row],[L3 Capability]],"Regional File",IF(MAD_PS2[[#This Row],[L3 Capability]]=_xlfn.XLOOKUP($A1061,Odyssey_data!$A$2:$A$507,Odyssey_data!O$2:O$507),"Odyssey File","Please check cell")))</f>
        <v>Manual Entry Req</v>
      </c>
      <c r="P1061" s="82" t="str">
        <f>IF(MAD_PS2[[#This Row],[L4 Capability]]="Manual Entry Req","Manual Entry Req",IF(MAD_PS2[[#This Row],[L4 Capability]]=MAD_PS1[[#This Row],[L4 Capability]],"Regional File",IF(MAD_PS2[[#This Row],[L4 Capability]]=_xlfn.XLOOKUP($A1061,Odyssey_data!$A$2:$A$507,Odyssey_data!P$2:P$507),"Odyssey File","Please check cell")))</f>
        <v>Manual Entry Req</v>
      </c>
      <c r="Q1061" s="82" t="str">
        <f>IF(MAD_PS2[[#This Row],[Remarks()]]="Manual Entry Req","Manual Entry Req",IF(MAD_PS2[[#This Row],[Remarks()]]=MAD_PS1[[#This Row],[Remarks()]],"Regional File",IF(MAD_PS2[[#This Row],[Remarks()]]=_xlfn.XLOOKUP($A1061,Odyssey_data!$A$2:$A$507,Odyssey_data!Q$2:Q$507),"Odyssey File","Please check cell")))</f>
        <v>Manual Entry Req</v>
      </c>
      <c r="R10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61,Odyssey_data!$A$2:$A$507,Odyssey_data!R$2:R$507),"Odyssey File","Please check cell")))</f>
        <v>Manual Entry Req</v>
      </c>
      <c r="S10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61,Odyssey_data!$A$2:$A$507,Odyssey_data!S$2:S$507),"Odyssey File","Please check cell")))</f>
        <v>Regional File</v>
      </c>
      <c r="T10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61,Odyssey_data!$A$2:$A$507,Odyssey_data!T$2:T$507),"Odyssey File","Please check cell")))</f>
        <v>Regional File</v>
      </c>
      <c r="U10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61,Odyssey_data!$A$2:$A$507,Odyssey_data!U$2:U$507),"Odyssey File","Please check cell")))</f>
        <v>Regional File</v>
      </c>
      <c r="V10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61,Odyssey_data!$A$2:$A$507,Odyssey_data!V$2:V$507),"Odyssey File","Please check cell")))</f>
        <v>Manual Entry Req</v>
      </c>
      <c r="W10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61,Odyssey_data!$A$2:$A$507,Odyssey_data!W$2:W$507),"Odyssey File","Please check cell")))</f>
        <v>Manual Entry Req</v>
      </c>
      <c r="X10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61,Odyssey_data!$A$2:$A$507,Odyssey_data!X$2:X$507),"Odyssey File","Please check cell")))</f>
        <v>Manual Entry Req</v>
      </c>
      <c r="Y10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61,Odyssey_data!$A$2:$A$507,Odyssey_data!Y$2:Y$507),"Odyssey File","Please check cell")))</f>
        <v>Manual Entry Req</v>
      </c>
      <c r="Z10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61,Odyssey_data!$A$2:$A$507,Odyssey_data!Z$2:Z$507),"Odyssey File","Please check cell")))</f>
        <v>Manual Entry Req</v>
      </c>
      <c r="AA10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61,Odyssey_data!$A$2:$A$507,Odyssey_data!AA$2:AA$507),"Odyssey File","Please check cell")))</f>
        <v>Manual Entry Req</v>
      </c>
      <c r="AB10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61,Odyssey_data!$A$2:$A$507,Odyssey_data!AB$2:AB$507),"Odyssey File","Please check cell")))</f>
        <v>Manual Entry Req</v>
      </c>
      <c r="AC10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61,Odyssey_data!$A$2:$A$507,Odyssey_data!AC$2:AC$507),"Odyssey File","Please check cell")))</f>
        <v>Manual Entry Req</v>
      </c>
      <c r="AD1061" s="82" t="str">
        <f>IF(MAD_PS2[[#This Row],[AC2 : Licence Cost]]="Manual Entry Req","Manual Entry Req",IF(MAD_PS2[[#This Row],[AC2 : Licence Cost]]=MAD_PS1[[#This Row],[AC2 : Licence Cost]],"Regional File",IF(MAD_PS2[[#This Row],[AC2 : Licence Cost]]=_xlfn.XLOOKUP($A1061,Odyssey_data!$A$2:$A$507,Odyssey_data!AD$2:AD$507),"Odyssey File","Please check cell")))</f>
        <v>Manual Entry Req</v>
      </c>
      <c r="AE10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61,Odyssey_data!$A$2:$A$507,Odyssey_data!AE$2:AE$507),"Odyssey File","Please check cell")))</f>
        <v>Manual Entry Req</v>
      </c>
      <c r="AF10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61,Odyssey_data!$A$2:$A$507,Odyssey_data!AF$2:AF$507),"Odyssey File","Please check cell")))</f>
        <v>Manual Entry Req</v>
      </c>
      <c r="AG10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61,Odyssey_data!$A$2:$A$507,Odyssey_data!AG$2:AG$507),"Odyssey File","Please check cell")))</f>
        <v>Manual Entry Req</v>
      </c>
      <c r="AH10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61,Odyssey_data!$A$2:$A$507,Odyssey_data!AH$2:AH$507),"Odyssey File","Please check cell")))</f>
        <v>Manual Entry Req</v>
      </c>
      <c r="AI10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61,Odyssey_data!$A$2:$A$507,Odyssey_data!AI$2:AI$507),"Odyssey File","Please check cell")))</f>
        <v>Manual Entry Req</v>
      </c>
      <c r="AJ1061" s="82" t="str">
        <f>MAD_PS2[[#This Row],[Which Part? (Part 1 or Part 2)]]</f>
        <v>Part 2</v>
      </c>
    </row>
    <row r="1062" spans="1:36" x14ac:dyDescent="0.25">
      <c r="A1062" s="82" t="str">
        <f>MAD_PS2[[#This Row],[Source ID]]</f>
        <v>CMDB.278</v>
      </c>
      <c r="B1062" s="74" t="str">
        <f>MAD_PS2[[#This Row],[M1 : Name of All Applications]]</f>
        <v>IMFirst - AUMA</v>
      </c>
      <c r="C1062" s="82" t="str">
        <f>IF(MAD_PS2[[#This Row],[Region]]="Manual Entry Req","Manual Entry Req",IF(MAD_PS2[[#This Row],[Region]]=MAD_PS1[[#This Row],[Region]],"Regional File",IF(MAD_PS2[[#This Row],[Region]]=_xlfn.XLOOKUP($A1062,Odyssey_data!$A$2:$A$507,Odyssey_data!C$2:C$507),"Odyssey File","Please check cell")))</f>
        <v>Regional File</v>
      </c>
      <c r="D10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62,Odyssey_data!$A$2:$A$507,Odyssey_data!D$2:D$507),"Odyssey File","Please check cell")))</f>
        <v>Regional File</v>
      </c>
      <c r="E10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62,Odyssey_data!$A$2:$A$507,Odyssey_data!E$2:E$507),"Odyssey File","Please check cell")))</f>
        <v>Regional File</v>
      </c>
      <c r="F10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62,Odyssey_data!$A$2:$A$507,Odyssey_data!F$2:F$507),"Odyssey File","Please check cell")))</f>
        <v>Manual Entry Req</v>
      </c>
      <c r="G10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62,Odyssey_data!$A$2:$A$507,Odyssey_data!G$2:G$507),"Odyssey File","Please check cell")))</f>
        <v>Regional File</v>
      </c>
      <c r="H10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62,Odyssey_data!$A$2:$A$507,Odyssey_data!H$2:H$507),"Odyssey File","Please check cell")))</f>
        <v>Manual Entry Req</v>
      </c>
      <c r="I10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62,Odyssey_data!$A$2:$A$507,Odyssey_data!I$2:I$507),"Odyssey File","Please check cell")))</f>
        <v>Regional File</v>
      </c>
      <c r="J10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62,Odyssey_data!$A$2:$A$507,Odyssey_data!J$2:J$507),"Odyssey File","Please check cell")))</f>
        <v>Regional File</v>
      </c>
      <c r="K10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62,Odyssey_data!$A$2:$A$507,Odyssey_data!K$2:K$507),"Odyssey File","Please check cell")))</f>
        <v>Manual Entry Req</v>
      </c>
      <c r="L10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62,Odyssey_data!$A$2:$A$507,Odyssey_data!L$2:L$507),"Odyssey File","Please check cell")))</f>
        <v>Regional File</v>
      </c>
      <c r="M1062" s="82" t="str">
        <f>IF(MAD_PS2[[#This Row],[L1 Capability Map]]="Manual Entry Req","Manual Entry Req",IF(MAD_PS2[[#This Row],[L1 Capability Map]]=MAD_PS1[[#This Row],[L1 Capability Map]],"Regional File",IF(MAD_PS2[[#This Row],[L1 Capability Map]]=_xlfn.XLOOKUP($A1062,Odyssey_data!$A$2:$A$507,Odyssey_data!M$2:M$507),"Odyssey File","Please check cell")))</f>
        <v>Manual Entry Req</v>
      </c>
      <c r="N1062" s="82" t="str">
        <f>IF(MAD_PS2[[#This Row],[L2 Capability]]="Manual Entry Req","Manual Entry Req",IF(MAD_PS2[[#This Row],[L2 Capability]]=MAD_PS1[[#This Row],[L2 Capability]],"Regional File",IF(MAD_PS2[[#This Row],[L2 Capability]]=_xlfn.XLOOKUP($A1062,Odyssey_data!$A$2:$A$507,Odyssey_data!N$2:N$507),"Odyssey File","Please check cell")))</f>
        <v>Manual Entry Req</v>
      </c>
      <c r="O1062" s="82" t="str">
        <f>IF(MAD_PS2[[#This Row],[L3 Capability]]="Manual Entry Req","Manual Entry Req",IF(MAD_PS2[[#This Row],[L3 Capability]]=MAD_PS1[[#This Row],[L3 Capability]],"Regional File",IF(MAD_PS2[[#This Row],[L3 Capability]]=_xlfn.XLOOKUP($A1062,Odyssey_data!$A$2:$A$507,Odyssey_data!O$2:O$507),"Odyssey File","Please check cell")))</f>
        <v>Manual Entry Req</v>
      </c>
      <c r="P1062" s="82" t="str">
        <f>IF(MAD_PS2[[#This Row],[L4 Capability]]="Manual Entry Req","Manual Entry Req",IF(MAD_PS2[[#This Row],[L4 Capability]]=MAD_PS1[[#This Row],[L4 Capability]],"Regional File",IF(MAD_PS2[[#This Row],[L4 Capability]]=_xlfn.XLOOKUP($A1062,Odyssey_data!$A$2:$A$507,Odyssey_data!P$2:P$507),"Odyssey File","Please check cell")))</f>
        <v>Manual Entry Req</v>
      </c>
      <c r="Q1062" s="82" t="str">
        <f>IF(MAD_PS2[[#This Row],[Remarks()]]="Manual Entry Req","Manual Entry Req",IF(MAD_PS2[[#This Row],[Remarks()]]=MAD_PS1[[#This Row],[Remarks()]],"Regional File",IF(MAD_PS2[[#This Row],[Remarks()]]=_xlfn.XLOOKUP($A1062,Odyssey_data!$A$2:$A$507,Odyssey_data!Q$2:Q$507),"Odyssey File","Please check cell")))</f>
        <v>Manual Entry Req</v>
      </c>
      <c r="R10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62,Odyssey_data!$A$2:$A$507,Odyssey_data!R$2:R$507),"Odyssey File","Please check cell")))</f>
        <v>Manual Entry Req</v>
      </c>
      <c r="S10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62,Odyssey_data!$A$2:$A$507,Odyssey_data!S$2:S$507),"Odyssey File","Please check cell")))</f>
        <v>Regional File</v>
      </c>
      <c r="T10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62,Odyssey_data!$A$2:$A$507,Odyssey_data!T$2:T$507),"Odyssey File","Please check cell")))</f>
        <v>Regional File</v>
      </c>
      <c r="U10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62,Odyssey_data!$A$2:$A$507,Odyssey_data!U$2:U$507),"Odyssey File","Please check cell")))</f>
        <v>Regional File</v>
      </c>
      <c r="V10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62,Odyssey_data!$A$2:$A$507,Odyssey_data!V$2:V$507),"Odyssey File","Please check cell")))</f>
        <v>Manual Entry Req</v>
      </c>
      <c r="W10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62,Odyssey_data!$A$2:$A$507,Odyssey_data!W$2:W$507),"Odyssey File","Please check cell")))</f>
        <v>Manual Entry Req</v>
      </c>
      <c r="X10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62,Odyssey_data!$A$2:$A$507,Odyssey_data!X$2:X$507),"Odyssey File","Please check cell")))</f>
        <v>Manual Entry Req</v>
      </c>
      <c r="Y10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62,Odyssey_data!$A$2:$A$507,Odyssey_data!Y$2:Y$507),"Odyssey File","Please check cell")))</f>
        <v>Manual Entry Req</v>
      </c>
      <c r="Z10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62,Odyssey_data!$A$2:$A$507,Odyssey_data!Z$2:Z$507),"Odyssey File","Please check cell")))</f>
        <v>Manual Entry Req</v>
      </c>
      <c r="AA10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62,Odyssey_data!$A$2:$A$507,Odyssey_data!AA$2:AA$507),"Odyssey File","Please check cell")))</f>
        <v>Manual Entry Req</v>
      </c>
      <c r="AB10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62,Odyssey_data!$A$2:$A$507,Odyssey_data!AB$2:AB$507),"Odyssey File","Please check cell")))</f>
        <v>Manual Entry Req</v>
      </c>
      <c r="AC10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62,Odyssey_data!$A$2:$A$507,Odyssey_data!AC$2:AC$507),"Odyssey File","Please check cell")))</f>
        <v>Manual Entry Req</v>
      </c>
      <c r="AD1062" s="82" t="str">
        <f>IF(MAD_PS2[[#This Row],[AC2 : Licence Cost]]="Manual Entry Req","Manual Entry Req",IF(MAD_PS2[[#This Row],[AC2 : Licence Cost]]=MAD_PS1[[#This Row],[AC2 : Licence Cost]],"Regional File",IF(MAD_PS2[[#This Row],[AC2 : Licence Cost]]=_xlfn.XLOOKUP($A1062,Odyssey_data!$A$2:$A$507,Odyssey_data!AD$2:AD$507),"Odyssey File","Please check cell")))</f>
        <v>Manual Entry Req</v>
      </c>
      <c r="AE10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62,Odyssey_data!$A$2:$A$507,Odyssey_data!AE$2:AE$507),"Odyssey File","Please check cell")))</f>
        <v>Manual Entry Req</v>
      </c>
      <c r="AF10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62,Odyssey_data!$A$2:$A$507,Odyssey_data!AF$2:AF$507),"Odyssey File","Please check cell")))</f>
        <v>Manual Entry Req</v>
      </c>
      <c r="AG10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62,Odyssey_data!$A$2:$A$507,Odyssey_data!AG$2:AG$507),"Odyssey File","Please check cell")))</f>
        <v>Manual Entry Req</v>
      </c>
      <c r="AH10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62,Odyssey_data!$A$2:$A$507,Odyssey_data!AH$2:AH$507),"Odyssey File","Please check cell")))</f>
        <v>Manual Entry Req</v>
      </c>
      <c r="AI10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62,Odyssey_data!$A$2:$A$507,Odyssey_data!AI$2:AI$507),"Odyssey File","Please check cell")))</f>
        <v>Manual Entry Req</v>
      </c>
      <c r="AJ1062" s="82" t="str">
        <f>MAD_PS2[[#This Row],[Which Part? (Part 1 or Part 2)]]</f>
        <v>Part 2</v>
      </c>
    </row>
    <row r="1063" spans="1:36" x14ac:dyDescent="0.25">
      <c r="A1063" s="82" t="str">
        <f>MAD_PS2[[#This Row],[Source ID]]</f>
        <v>CMDB.279</v>
      </c>
      <c r="B1063" s="74" t="str">
        <f>MAD_PS2[[#This Row],[M1 : Name of All Applications]]</f>
        <v>IMFirstCXCA1</v>
      </c>
      <c r="C1063" s="82" t="str">
        <f>IF(MAD_PS2[[#This Row],[Region]]="Manual Entry Req","Manual Entry Req",IF(MAD_PS2[[#This Row],[Region]]=MAD_PS1[[#This Row],[Region]],"Regional File",IF(MAD_PS2[[#This Row],[Region]]=_xlfn.XLOOKUP($A1063,Odyssey_data!$A$2:$A$507,Odyssey_data!C$2:C$507),"Odyssey File","Please check cell")))</f>
        <v>Regional File</v>
      </c>
      <c r="D10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63,Odyssey_data!$A$2:$A$507,Odyssey_data!D$2:D$507),"Odyssey File","Please check cell")))</f>
        <v>Regional File</v>
      </c>
      <c r="E10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63,Odyssey_data!$A$2:$A$507,Odyssey_data!E$2:E$507),"Odyssey File","Please check cell")))</f>
        <v>Regional File</v>
      </c>
      <c r="F10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63,Odyssey_data!$A$2:$A$507,Odyssey_data!F$2:F$507),"Odyssey File","Please check cell")))</f>
        <v>Manual Entry Req</v>
      </c>
      <c r="G10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63,Odyssey_data!$A$2:$A$507,Odyssey_data!G$2:G$507),"Odyssey File","Please check cell")))</f>
        <v>Regional File</v>
      </c>
      <c r="H10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63,Odyssey_data!$A$2:$A$507,Odyssey_data!H$2:H$507),"Odyssey File","Please check cell")))</f>
        <v>Manual Entry Req</v>
      </c>
      <c r="I10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63,Odyssey_data!$A$2:$A$507,Odyssey_data!I$2:I$507),"Odyssey File","Please check cell")))</f>
        <v>Regional File</v>
      </c>
      <c r="J10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63,Odyssey_data!$A$2:$A$507,Odyssey_data!J$2:J$507),"Odyssey File","Please check cell")))</f>
        <v>Regional File</v>
      </c>
      <c r="K10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63,Odyssey_data!$A$2:$A$507,Odyssey_data!K$2:K$507),"Odyssey File","Please check cell")))</f>
        <v>Manual Entry Req</v>
      </c>
      <c r="L10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63,Odyssey_data!$A$2:$A$507,Odyssey_data!L$2:L$507),"Odyssey File","Please check cell")))</f>
        <v>Regional File</v>
      </c>
      <c r="M1063" s="82" t="str">
        <f>IF(MAD_PS2[[#This Row],[L1 Capability Map]]="Manual Entry Req","Manual Entry Req",IF(MAD_PS2[[#This Row],[L1 Capability Map]]=MAD_PS1[[#This Row],[L1 Capability Map]],"Regional File",IF(MAD_PS2[[#This Row],[L1 Capability Map]]=_xlfn.XLOOKUP($A1063,Odyssey_data!$A$2:$A$507,Odyssey_data!M$2:M$507),"Odyssey File","Please check cell")))</f>
        <v>Manual Entry Req</v>
      </c>
      <c r="N1063" s="82" t="str">
        <f>IF(MAD_PS2[[#This Row],[L2 Capability]]="Manual Entry Req","Manual Entry Req",IF(MAD_PS2[[#This Row],[L2 Capability]]=MAD_PS1[[#This Row],[L2 Capability]],"Regional File",IF(MAD_PS2[[#This Row],[L2 Capability]]=_xlfn.XLOOKUP($A1063,Odyssey_data!$A$2:$A$507,Odyssey_data!N$2:N$507),"Odyssey File","Please check cell")))</f>
        <v>Manual Entry Req</v>
      </c>
      <c r="O1063" s="82" t="str">
        <f>IF(MAD_PS2[[#This Row],[L3 Capability]]="Manual Entry Req","Manual Entry Req",IF(MAD_PS2[[#This Row],[L3 Capability]]=MAD_PS1[[#This Row],[L3 Capability]],"Regional File",IF(MAD_PS2[[#This Row],[L3 Capability]]=_xlfn.XLOOKUP($A1063,Odyssey_data!$A$2:$A$507,Odyssey_data!O$2:O$507),"Odyssey File","Please check cell")))</f>
        <v>Manual Entry Req</v>
      </c>
      <c r="P1063" s="82" t="str">
        <f>IF(MAD_PS2[[#This Row],[L4 Capability]]="Manual Entry Req","Manual Entry Req",IF(MAD_PS2[[#This Row],[L4 Capability]]=MAD_PS1[[#This Row],[L4 Capability]],"Regional File",IF(MAD_PS2[[#This Row],[L4 Capability]]=_xlfn.XLOOKUP($A1063,Odyssey_data!$A$2:$A$507,Odyssey_data!P$2:P$507),"Odyssey File","Please check cell")))</f>
        <v>Manual Entry Req</v>
      </c>
      <c r="Q1063" s="82" t="str">
        <f>IF(MAD_PS2[[#This Row],[Remarks()]]="Manual Entry Req","Manual Entry Req",IF(MAD_PS2[[#This Row],[Remarks()]]=MAD_PS1[[#This Row],[Remarks()]],"Regional File",IF(MAD_PS2[[#This Row],[Remarks()]]=_xlfn.XLOOKUP($A1063,Odyssey_data!$A$2:$A$507,Odyssey_data!Q$2:Q$507),"Odyssey File","Please check cell")))</f>
        <v>Manual Entry Req</v>
      </c>
      <c r="R10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63,Odyssey_data!$A$2:$A$507,Odyssey_data!R$2:R$507),"Odyssey File","Please check cell")))</f>
        <v>Manual Entry Req</v>
      </c>
      <c r="S10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63,Odyssey_data!$A$2:$A$507,Odyssey_data!S$2:S$507),"Odyssey File","Please check cell")))</f>
        <v>Regional File</v>
      </c>
      <c r="T10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63,Odyssey_data!$A$2:$A$507,Odyssey_data!T$2:T$507),"Odyssey File","Please check cell")))</f>
        <v>Regional File</v>
      </c>
      <c r="U10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63,Odyssey_data!$A$2:$A$507,Odyssey_data!U$2:U$507),"Odyssey File","Please check cell")))</f>
        <v>Regional File</v>
      </c>
      <c r="V10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63,Odyssey_data!$A$2:$A$507,Odyssey_data!V$2:V$507),"Odyssey File","Please check cell")))</f>
        <v>Manual Entry Req</v>
      </c>
      <c r="W10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63,Odyssey_data!$A$2:$A$507,Odyssey_data!W$2:W$507),"Odyssey File","Please check cell")))</f>
        <v>Manual Entry Req</v>
      </c>
      <c r="X10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63,Odyssey_data!$A$2:$A$507,Odyssey_data!X$2:X$507),"Odyssey File","Please check cell")))</f>
        <v>Manual Entry Req</v>
      </c>
      <c r="Y10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63,Odyssey_data!$A$2:$A$507,Odyssey_data!Y$2:Y$507),"Odyssey File","Please check cell")))</f>
        <v>Manual Entry Req</v>
      </c>
      <c r="Z10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63,Odyssey_data!$A$2:$A$507,Odyssey_data!Z$2:Z$507),"Odyssey File","Please check cell")))</f>
        <v>Manual Entry Req</v>
      </c>
      <c r="AA10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63,Odyssey_data!$A$2:$A$507,Odyssey_data!AA$2:AA$507),"Odyssey File","Please check cell")))</f>
        <v>Manual Entry Req</v>
      </c>
      <c r="AB10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63,Odyssey_data!$A$2:$A$507,Odyssey_data!AB$2:AB$507),"Odyssey File","Please check cell")))</f>
        <v>Manual Entry Req</v>
      </c>
      <c r="AC10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63,Odyssey_data!$A$2:$A$507,Odyssey_data!AC$2:AC$507),"Odyssey File","Please check cell")))</f>
        <v>Manual Entry Req</v>
      </c>
      <c r="AD1063" s="82" t="str">
        <f>IF(MAD_PS2[[#This Row],[AC2 : Licence Cost]]="Manual Entry Req","Manual Entry Req",IF(MAD_PS2[[#This Row],[AC2 : Licence Cost]]=MAD_PS1[[#This Row],[AC2 : Licence Cost]],"Regional File",IF(MAD_PS2[[#This Row],[AC2 : Licence Cost]]=_xlfn.XLOOKUP($A1063,Odyssey_data!$A$2:$A$507,Odyssey_data!AD$2:AD$507),"Odyssey File","Please check cell")))</f>
        <v>Manual Entry Req</v>
      </c>
      <c r="AE10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63,Odyssey_data!$A$2:$A$507,Odyssey_data!AE$2:AE$507),"Odyssey File","Please check cell")))</f>
        <v>Manual Entry Req</v>
      </c>
      <c r="AF10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63,Odyssey_data!$A$2:$A$507,Odyssey_data!AF$2:AF$507),"Odyssey File","Please check cell")))</f>
        <v>Manual Entry Req</v>
      </c>
      <c r="AG10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63,Odyssey_data!$A$2:$A$507,Odyssey_data!AG$2:AG$507),"Odyssey File","Please check cell")))</f>
        <v>Manual Entry Req</v>
      </c>
      <c r="AH10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63,Odyssey_data!$A$2:$A$507,Odyssey_data!AH$2:AH$507),"Odyssey File","Please check cell")))</f>
        <v>Manual Entry Req</v>
      </c>
      <c r="AI10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63,Odyssey_data!$A$2:$A$507,Odyssey_data!AI$2:AI$507),"Odyssey File","Please check cell")))</f>
        <v>Manual Entry Req</v>
      </c>
      <c r="AJ1063" s="82" t="str">
        <f>MAD_PS2[[#This Row],[Which Part? (Part 1 or Part 2)]]</f>
        <v>Part 2</v>
      </c>
    </row>
    <row r="1064" spans="1:36" x14ac:dyDescent="0.25">
      <c r="A1064" s="82" t="str">
        <f>MAD_PS2[[#This Row],[Source ID]]</f>
        <v>CMDB.280</v>
      </c>
      <c r="B1064" s="74" t="str">
        <f>MAD_PS2[[#This Row],[M1 : Name of All Applications]]</f>
        <v>IMFirstCXCA4</v>
      </c>
      <c r="C1064" s="82" t="str">
        <f>IF(MAD_PS2[[#This Row],[Region]]="Manual Entry Req","Manual Entry Req",IF(MAD_PS2[[#This Row],[Region]]=MAD_PS1[[#This Row],[Region]],"Regional File",IF(MAD_PS2[[#This Row],[Region]]=_xlfn.XLOOKUP($A1064,Odyssey_data!$A$2:$A$507,Odyssey_data!C$2:C$507),"Odyssey File","Please check cell")))</f>
        <v>Regional File</v>
      </c>
      <c r="D10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64,Odyssey_data!$A$2:$A$507,Odyssey_data!D$2:D$507),"Odyssey File","Please check cell")))</f>
        <v>Regional File</v>
      </c>
      <c r="E10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64,Odyssey_data!$A$2:$A$507,Odyssey_data!E$2:E$507),"Odyssey File","Please check cell")))</f>
        <v>Regional File</v>
      </c>
      <c r="F10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64,Odyssey_data!$A$2:$A$507,Odyssey_data!F$2:F$507),"Odyssey File","Please check cell")))</f>
        <v>Manual Entry Req</v>
      </c>
      <c r="G10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64,Odyssey_data!$A$2:$A$507,Odyssey_data!G$2:G$507),"Odyssey File","Please check cell")))</f>
        <v>Regional File</v>
      </c>
      <c r="H10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64,Odyssey_data!$A$2:$A$507,Odyssey_data!H$2:H$507),"Odyssey File","Please check cell")))</f>
        <v>Manual Entry Req</v>
      </c>
      <c r="I10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64,Odyssey_data!$A$2:$A$507,Odyssey_data!I$2:I$507),"Odyssey File","Please check cell")))</f>
        <v>Regional File</v>
      </c>
      <c r="J10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64,Odyssey_data!$A$2:$A$507,Odyssey_data!J$2:J$507),"Odyssey File","Please check cell")))</f>
        <v>Regional File</v>
      </c>
      <c r="K10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64,Odyssey_data!$A$2:$A$507,Odyssey_data!K$2:K$507),"Odyssey File","Please check cell")))</f>
        <v>Manual Entry Req</v>
      </c>
      <c r="L10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64,Odyssey_data!$A$2:$A$507,Odyssey_data!L$2:L$507),"Odyssey File","Please check cell")))</f>
        <v>Regional File</v>
      </c>
      <c r="M1064" s="82" t="str">
        <f>IF(MAD_PS2[[#This Row],[L1 Capability Map]]="Manual Entry Req","Manual Entry Req",IF(MAD_PS2[[#This Row],[L1 Capability Map]]=MAD_PS1[[#This Row],[L1 Capability Map]],"Regional File",IF(MAD_PS2[[#This Row],[L1 Capability Map]]=_xlfn.XLOOKUP($A1064,Odyssey_data!$A$2:$A$507,Odyssey_data!M$2:M$507),"Odyssey File","Please check cell")))</f>
        <v>Manual Entry Req</v>
      </c>
      <c r="N1064" s="82" t="str">
        <f>IF(MAD_PS2[[#This Row],[L2 Capability]]="Manual Entry Req","Manual Entry Req",IF(MAD_PS2[[#This Row],[L2 Capability]]=MAD_PS1[[#This Row],[L2 Capability]],"Regional File",IF(MAD_PS2[[#This Row],[L2 Capability]]=_xlfn.XLOOKUP($A1064,Odyssey_data!$A$2:$A$507,Odyssey_data!N$2:N$507),"Odyssey File","Please check cell")))</f>
        <v>Manual Entry Req</v>
      </c>
      <c r="O1064" s="82" t="str">
        <f>IF(MAD_PS2[[#This Row],[L3 Capability]]="Manual Entry Req","Manual Entry Req",IF(MAD_PS2[[#This Row],[L3 Capability]]=MAD_PS1[[#This Row],[L3 Capability]],"Regional File",IF(MAD_PS2[[#This Row],[L3 Capability]]=_xlfn.XLOOKUP($A1064,Odyssey_data!$A$2:$A$507,Odyssey_data!O$2:O$507),"Odyssey File","Please check cell")))</f>
        <v>Manual Entry Req</v>
      </c>
      <c r="P1064" s="82" t="str">
        <f>IF(MAD_PS2[[#This Row],[L4 Capability]]="Manual Entry Req","Manual Entry Req",IF(MAD_PS2[[#This Row],[L4 Capability]]=MAD_PS1[[#This Row],[L4 Capability]],"Regional File",IF(MAD_PS2[[#This Row],[L4 Capability]]=_xlfn.XLOOKUP($A1064,Odyssey_data!$A$2:$A$507,Odyssey_data!P$2:P$507),"Odyssey File","Please check cell")))</f>
        <v>Manual Entry Req</v>
      </c>
      <c r="Q1064" s="82" t="str">
        <f>IF(MAD_PS2[[#This Row],[Remarks()]]="Manual Entry Req","Manual Entry Req",IF(MAD_PS2[[#This Row],[Remarks()]]=MAD_PS1[[#This Row],[Remarks()]],"Regional File",IF(MAD_PS2[[#This Row],[Remarks()]]=_xlfn.XLOOKUP($A1064,Odyssey_data!$A$2:$A$507,Odyssey_data!Q$2:Q$507),"Odyssey File","Please check cell")))</f>
        <v>Manual Entry Req</v>
      </c>
      <c r="R10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64,Odyssey_data!$A$2:$A$507,Odyssey_data!R$2:R$507),"Odyssey File","Please check cell")))</f>
        <v>Manual Entry Req</v>
      </c>
      <c r="S10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64,Odyssey_data!$A$2:$A$507,Odyssey_data!S$2:S$507),"Odyssey File","Please check cell")))</f>
        <v>Regional File</v>
      </c>
      <c r="T10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64,Odyssey_data!$A$2:$A$507,Odyssey_data!T$2:T$507),"Odyssey File","Please check cell")))</f>
        <v>Regional File</v>
      </c>
      <c r="U10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64,Odyssey_data!$A$2:$A$507,Odyssey_data!U$2:U$507),"Odyssey File","Please check cell")))</f>
        <v>Regional File</v>
      </c>
      <c r="V10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64,Odyssey_data!$A$2:$A$507,Odyssey_data!V$2:V$507),"Odyssey File","Please check cell")))</f>
        <v>Manual Entry Req</v>
      </c>
      <c r="W10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64,Odyssey_data!$A$2:$A$507,Odyssey_data!W$2:W$507),"Odyssey File","Please check cell")))</f>
        <v>Manual Entry Req</v>
      </c>
      <c r="X10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64,Odyssey_data!$A$2:$A$507,Odyssey_data!X$2:X$507),"Odyssey File","Please check cell")))</f>
        <v>Manual Entry Req</v>
      </c>
      <c r="Y10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64,Odyssey_data!$A$2:$A$507,Odyssey_data!Y$2:Y$507),"Odyssey File","Please check cell")))</f>
        <v>Manual Entry Req</v>
      </c>
      <c r="Z10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64,Odyssey_data!$A$2:$A$507,Odyssey_data!Z$2:Z$507),"Odyssey File","Please check cell")))</f>
        <v>Manual Entry Req</v>
      </c>
      <c r="AA10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64,Odyssey_data!$A$2:$A$507,Odyssey_data!AA$2:AA$507),"Odyssey File","Please check cell")))</f>
        <v>Manual Entry Req</v>
      </c>
      <c r="AB10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64,Odyssey_data!$A$2:$A$507,Odyssey_data!AB$2:AB$507),"Odyssey File","Please check cell")))</f>
        <v>Manual Entry Req</v>
      </c>
      <c r="AC10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64,Odyssey_data!$A$2:$A$507,Odyssey_data!AC$2:AC$507),"Odyssey File","Please check cell")))</f>
        <v>Manual Entry Req</v>
      </c>
      <c r="AD1064" s="82" t="str">
        <f>IF(MAD_PS2[[#This Row],[AC2 : Licence Cost]]="Manual Entry Req","Manual Entry Req",IF(MAD_PS2[[#This Row],[AC2 : Licence Cost]]=MAD_PS1[[#This Row],[AC2 : Licence Cost]],"Regional File",IF(MAD_PS2[[#This Row],[AC2 : Licence Cost]]=_xlfn.XLOOKUP($A1064,Odyssey_data!$A$2:$A$507,Odyssey_data!AD$2:AD$507),"Odyssey File","Please check cell")))</f>
        <v>Manual Entry Req</v>
      </c>
      <c r="AE10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64,Odyssey_data!$A$2:$A$507,Odyssey_data!AE$2:AE$507),"Odyssey File","Please check cell")))</f>
        <v>Manual Entry Req</v>
      </c>
      <c r="AF10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64,Odyssey_data!$A$2:$A$507,Odyssey_data!AF$2:AF$507),"Odyssey File","Please check cell")))</f>
        <v>Manual Entry Req</v>
      </c>
      <c r="AG10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64,Odyssey_data!$A$2:$A$507,Odyssey_data!AG$2:AG$507),"Odyssey File","Please check cell")))</f>
        <v>Manual Entry Req</v>
      </c>
      <c r="AH10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64,Odyssey_data!$A$2:$A$507,Odyssey_data!AH$2:AH$507),"Odyssey File","Please check cell")))</f>
        <v>Manual Entry Req</v>
      </c>
      <c r="AI10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64,Odyssey_data!$A$2:$A$507,Odyssey_data!AI$2:AI$507),"Odyssey File","Please check cell")))</f>
        <v>Manual Entry Req</v>
      </c>
      <c r="AJ1064" s="82" t="str">
        <f>MAD_PS2[[#This Row],[Which Part? (Part 1 or Part 2)]]</f>
        <v>Part 2</v>
      </c>
    </row>
    <row r="1065" spans="1:36" x14ac:dyDescent="0.25">
      <c r="A1065" s="82" t="str">
        <f>MAD_PS2[[#This Row],[Source ID]]</f>
        <v>CMDB.281</v>
      </c>
      <c r="B1065" s="74" t="str">
        <f>MAD_PS2[[#This Row],[M1 : Name of All Applications]]</f>
        <v>IMFirst - CATO</v>
      </c>
      <c r="C1065" s="82" t="str">
        <f>IF(MAD_PS2[[#This Row],[Region]]="Manual Entry Req","Manual Entry Req",IF(MAD_PS2[[#This Row],[Region]]=MAD_PS1[[#This Row],[Region]],"Regional File",IF(MAD_PS2[[#This Row],[Region]]=_xlfn.XLOOKUP($A1065,Odyssey_data!$A$2:$A$507,Odyssey_data!C$2:C$507),"Odyssey File","Please check cell")))</f>
        <v>Regional File</v>
      </c>
      <c r="D10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65,Odyssey_data!$A$2:$A$507,Odyssey_data!D$2:D$507),"Odyssey File","Please check cell")))</f>
        <v>Regional File</v>
      </c>
      <c r="E10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65,Odyssey_data!$A$2:$A$507,Odyssey_data!E$2:E$507),"Odyssey File","Please check cell")))</f>
        <v>Regional File</v>
      </c>
      <c r="F10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65,Odyssey_data!$A$2:$A$507,Odyssey_data!F$2:F$507),"Odyssey File","Please check cell")))</f>
        <v>Manual Entry Req</v>
      </c>
      <c r="G10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65,Odyssey_data!$A$2:$A$507,Odyssey_data!G$2:G$507),"Odyssey File","Please check cell")))</f>
        <v>Regional File</v>
      </c>
      <c r="H10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65,Odyssey_data!$A$2:$A$507,Odyssey_data!H$2:H$507),"Odyssey File","Please check cell")))</f>
        <v>Manual Entry Req</v>
      </c>
      <c r="I10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65,Odyssey_data!$A$2:$A$507,Odyssey_data!I$2:I$507),"Odyssey File","Please check cell")))</f>
        <v>Regional File</v>
      </c>
      <c r="J10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65,Odyssey_data!$A$2:$A$507,Odyssey_data!J$2:J$507),"Odyssey File","Please check cell")))</f>
        <v>Regional File</v>
      </c>
      <c r="K10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65,Odyssey_data!$A$2:$A$507,Odyssey_data!K$2:K$507),"Odyssey File","Please check cell")))</f>
        <v>Manual Entry Req</v>
      </c>
      <c r="L10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65,Odyssey_data!$A$2:$A$507,Odyssey_data!L$2:L$507),"Odyssey File","Please check cell")))</f>
        <v>Regional File</v>
      </c>
      <c r="M1065" s="82" t="str">
        <f>IF(MAD_PS2[[#This Row],[L1 Capability Map]]="Manual Entry Req","Manual Entry Req",IF(MAD_PS2[[#This Row],[L1 Capability Map]]=MAD_PS1[[#This Row],[L1 Capability Map]],"Regional File",IF(MAD_PS2[[#This Row],[L1 Capability Map]]=_xlfn.XLOOKUP($A1065,Odyssey_data!$A$2:$A$507,Odyssey_data!M$2:M$507),"Odyssey File","Please check cell")))</f>
        <v>Manual Entry Req</v>
      </c>
      <c r="N1065" s="82" t="str">
        <f>IF(MAD_PS2[[#This Row],[L2 Capability]]="Manual Entry Req","Manual Entry Req",IF(MAD_PS2[[#This Row],[L2 Capability]]=MAD_PS1[[#This Row],[L2 Capability]],"Regional File",IF(MAD_PS2[[#This Row],[L2 Capability]]=_xlfn.XLOOKUP($A1065,Odyssey_data!$A$2:$A$507,Odyssey_data!N$2:N$507),"Odyssey File","Please check cell")))</f>
        <v>Manual Entry Req</v>
      </c>
      <c r="O1065" s="82" t="str">
        <f>IF(MAD_PS2[[#This Row],[L3 Capability]]="Manual Entry Req","Manual Entry Req",IF(MAD_PS2[[#This Row],[L3 Capability]]=MAD_PS1[[#This Row],[L3 Capability]],"Regional File",IF(MAD_PS2[[#This Row],[L3 Capability]]=_xlfn.XLOOKUP($A1065,Odyssey_data!$A$2:$A$507,Odyssey_data!O$2:O$507),"Odyssey File","Please check cell")))</f>
        <v>Manual Entry Req</v>
      </c>
      <c r="P1065" s="82" t="str">
        <f>IF(MAD_PS2[[#This Row],[L4 Capability]]="Manual Entry Req","Manual Entry Req",IF(MAD_PS2[[#This Row],[L4 Capability]]=MAD_PS1[[#This Row],[L4 Capability]],"Regional File",IF(MAD_PS2[[#This Row],[L4 Capability]]=_xlfn.XLOOKUP($A1065,Odyssey_data!$A$2:$A$507,Odyssey_data!P$2:P$507),"Odyssey File","Please check cell")))</f>
        <v>Manual Entry Req</v>
      </c>
      <c r="Q1065" s="82" t="str">
        <f>IF(MAD_PS2[[#This Row],[Remarks()]]="Manual Entry Req","Manual Entry Req",IF(MAD_PS2[[#This Row],[Remarks()]]=MAD_PS1[[#This Row],[Remarks()]],"Regional File",IF(MAD_PS2[[#This Row],[Remarks()]]=_xlfn.XLOOKUP($A1065,Odyssey_data!$A$2:$A$507,Odyssey_data!Q$2:Q$507),"Odyssey File","Please check cell")))</f>
        <v>Manual Entry Req</v>
      </c>
      <c r="R10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65,Odyssey_data!$A$2:$A$507,Odyssey_data!R$2:R$507),"Odyssey File","Please check cell")))</f>
        <v>Manual Entry Req</v>
      </c>
      <c r="S10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65,Odyssey_data!$A$2:$A$507,Odyssey_data!S$2:S$507),"Odyssey File","Please check cell")))</f>
        <v>Regional File</v>
      </c>
      <c r="T10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65,Odyssey_data!$A$2:$A$507,Odyssey_data!T$2:T$507),"Odyssey File","Please check cell")))</f>
        <v>Regional File</v>
      </c>
      <c r="U10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65,Odyssey_data!$A$2:$A$507,Odyssey_data!U$2:U$507),"Odyssey File","Please check cell")))</f>
        <v>Regional File</v>
      </c>
      <c r="V10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65,Odyssey_data!$A$2:$A$507,Odyssey_data!V$2:V$507),"Odyssey File","Please check cell")))</f>
        <v>Manual Entry Req</v>
      </c>
      <c r="W10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65,Odyssey_data!$A$2:$A$507,Odyssey_data!W$2:W$507),"Odyssey File","Please check cell")))</f>
        <v>Manual Entry Req</v>
      </c>
      <c r="X10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65,Odyssey_data!$A$2:$A$507,Odyssey_data!X$2:X$507),"Odyssey File","Please check cell")))</f>
        <v>Manual Entry Req</v>
      </c>
      <c r="Y10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65,Odyssey_data!$A$2:$A$507,Odyssey_data!Y$2:Y$507),"Odyssey File","Please check cell")))</f>
        <v>Manual Entry Req</v>
      </c>
      <c r="Z10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65,Odyssey_data!$A$2:$A$507,Odyssey_data!Z$2:Z$507),"Odyssey File","Please check cell")))</f>
        <v>Manual Entry Req</v>
      </c>
      <c r="AA10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65,Odyssey_data!$A$2:$A$507,Odyssey_data!AA$2:AA$507),"Odyssey File","Please check cell")))</f>
        <v>Manual Entry Req</v>
      </c>
      <c r="AB10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65,Odyssey_data!$A$2:$A$507,Odyssey_data!AB$2:AB$507),"Odyssey File","Please check cell")))</f>
        <v>Manual Entry Req</v>
      </c>
      <c r="AC10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65,Odyssey_data!$A$2:$A$507,Odyssey_data!AC$2:AC$507),"Odyssey File","Please check cell")))</f>
        <v>Manual Entry Req</v>
      </c>
      <c r="AD1065" s="82" t="str">
        <f>IF(MAD_PS2[[#This Row],[AC2 : Licence Cost]]="Manual Entry Req","Manual Entry Req",IF(MAD_PS2[[#This Row],[AC2 : Licence Cost]]=MAD_PS1[[#This Row],[AC2 : Licence Cost]],"Regional File",IF(MAD_PS2[[#This Row],[AC2 : Licence Cost]]=_xlfn.XLOOKUP($A1065,Odyssey_data!$A$2:$A$507,Odyssey_data!AD$2:AD$507),"Odyssey File","Please check cell")))</f>
        <v>Manual Entry Req</v>
      </c>
      <c r="AE10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65,Odyssey_data!$A$2:$A$507,Odyssey_data!AE$2:AE$507),"Odyssey File","Please check cell")))</f>
        <v>Manual Entry Req</v>
      </c>
      <c r="AF10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65,Odyssey_data!$A$2:$A$507,Odyssey_data!AF$2:AF$507),"Odyssey File","Please check cell")))</f>
        <v>Manual Entry Req</v>
      </c>
      <c r="AG10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65,Odyssey_data!$A$2:$A$507,Odyssey_data!AG$2:AG$507),"Odyssey File","Please check cell")))</f>
        <v>Manual Entry Req</v>
      </c>
      <c r="AH10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65,Odyssey_data!$A$2:$A$507,Odyssey_data!AH$2:AH$507),"Odyssey File","Please check cell")))</f>
        <v>Manual Entry Req</v>
      </c>
      <c r="AI10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65,Odyssey_data!$A$2:$A$507,Odyssey_data!AI$2:AI$507),"Odyssey File","Please check cell")))</f>
        <v>Manual Entry Req</v>
      </c>
      <c r="AJ1065" s="82" t="str">
        <f>MAD_PS2[[#This Row],[Which Part? (Part 1 or Part 2)]]</f>
        <v>Part 2</v>
      </c>
    </row>
    <row r="1066" spans="1:36" x14ac:dyDescent="0.25">
      <c r="A1066" s="82" t="str">
        <f>MAD_PS2[[#This Row],[Source ID]]</f>
        <v>CMDB.282</v>
      </c>
      <c r="B1066" s="74" t="str">
        <f>MAD_PS2[[#This Row],[M1 : Name of All Applications]]</f>
        <v>IMFirst - CAVA</v>
      </c>
      <c r="C1066" s="82" t="str">
        <f>IF(MAD_PS2[[#This Row],[Region]]="Manual Entry Req","Manual Entry Req",IF(MAD_PS2[[#This Row],[Region]]=MAD_PS1[[#This Row],[Region]],"Regional File",IF(MAD_PS2[[#This Row],[Region]]=_xlfn.XLOOKUP($A1066,Odyssey_data!$A$2:$A$507,Odyssey_data!C$2:C$507),"Odyssey File","Please check cell")))</f>
        <v>Regional File</v>
      </c>
      <c r="D10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66,Odyssey_data!$A$2:$A$507,Odyssey_data!D$2:D$507),"Odyssey File","Please check cell")))</f>
        <v>Regional File</v>
      </c>
      <c r="E10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66,Odyssey_data!$A$2:$A$507,Odyssey_data!E$2:E$507),"Odyssey File","Please check cell")))</f>
        <v>Regional File</v>
      </c>
      <c r="F10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66,Odyssey_data!$A$2:$A$507,Odyssey_data!F$2:F$507),"Odyssey File","Please check cell")))</f>
        <v>Manual Entry Req</v>
      </c>
      <c r="G10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66,Odyssey_data!$A$2:$A$507,Odyssey_data!G$2:G$507),"Odyssey File","Please check cell")))</f>
        <v>Regional File</v>
      </c>
      <c r="H10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66,Odyssey_data!$A$2:$A$507,Odyssey_data!H$2:H$507),"Odyssey File","Please check cell")))</f>
        <v>Manual Entry Req</v>
      </c>
      <c r="I10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66,Odyssey_data!$A$2:$A$507,Odyssey_data!I$2:I$507),"Odyssey File","Please check cell")))</f>
        <v>Regional File</v>
      </c>
      <c r="J10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66,Odyssey_data!$A$2:$A$507,Odyssey_data!J$2:J$507),"Odyssey File","Please check cell")))</f>
        <v>Regional File</v>
      </c>
      <c r="K10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66,Odyssey_data!$A$2:$A$507,Odyssey_data!K$2:K$507),"Odyssey File","Please check cell")))</f>
        <v>Manual Entry Req</v>
      </c>
      <c r="L10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66,Odyssey_data!$A$2:$A$507,Odyssey_data!L$2:L$507),"Odyssey File","Please check cell")))</f>
        <v>Regional File</v>
      </c>
      <c r="M1066" s="82" t="str">
        <f>IF(MAD_PS2[[#This Row],[L1 Capability Map]]="Manual Entry Req","Manual Entry Req",IF(MAD_PS2[[#This Row],[L1 Capability Map]]=MAD_PS1[[#This Row],[L1 Capability Map]],"Regional File",IF(MAD_PS2[[#This Row],[L1 Capability Map]]=_xlfn.XLOOKUP($A1066,Odyssey_data!$A$2:$A$507,Odyssey_data!M$2:M$507),"Odyssey File","Please check cell")))</f>
        <v>Manual Entry Req</v>
      </c>
      <c r="N1066" s="82" t="str">
        <f>IF(MAD_PS2[[#This Row],[L2 Capability]]="Manual Entry Req","Manual Entry Req",IF(MAD_PS2[[#This Row],[L2 Capability]]=MAD_PS1[[#This Row],[L2 Capability]],"Regional File",IF(MAD_PS2[[#This Row],[L2 Capability]]=_xlfn.XLOOKUP($A1066,Odyssey_data!$A$2:$A$507,Odyssey_data!N$2:N$507),"Odyssey File","Please check cell")))</f>
        <v>Manual Entry Req</v>
      </c>
      <c r="O1066" s="82" t="str">
        <f>IF(MAD_PS2[[#This Row],[L3 Capability]]="Manual Entry Req","Manual Entry Req",IF(MAD_PS2[[#This Row],[L3 Capability]]=MAD_PS1[[#This Row],[L3 Capability]],"Regional File",IF(MAD_PS2[[#This Row],[L3 Capability]]=_xlfn.XLOOKUP($A1066,Odyssey_data!$A$2:$A$507,Odyssey_data!O$2:O$507),"Odyssey File","Please check cell")))</f>
        <v>Manual Entry Req</v>
      </c>
      <c r="P1066" s="82" t="str">
        <f>IF(MAD_PS2[[#This Row],[L4 Capability]]="Manual Entry Req","Manual Entry Req",IF(MAD_PS2[[#This Row],[L4 Capability]]=MAD_PS1[[#This Row],[L4 Capability]],"Regional File",IF(MAD_PS2[[#This Row],[L4 Capability]]=_xlfn.XLOOKUP($A1066,Odyssey_data!$A$2:$A$507,Odyssey_data!P$2:P$507),"Odyssey File","Please check cell")))</f>
        <v>Manual Entry Req</v>
      </c>
      <c r="Q1066" s="82" t="str">
        <f>IF(MAD_PS2[[#This Row],[Remarks()]]="Manual Entry Req","Manual Entry Req",IF(MAD_PS2[[#This Row],[Remarks()]]=MAD_PS1[[#This Row],[Remarks()]],"Regional File",IF(MAD_PS2[[#This Row],[Remarks()]]=_xlfn.XLOOKUP($A1066,Odyssey_data!$A$2:$A$507,Odyssey_data!Q$2:Q$507),"Odyssey File","Please check cell")))</f>
        <v>Manual Entry Req</v>
      </c>
      <c r="R10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66,Odyssey_data!$A$2:$A$507,Odyssey_data!R$2:R$507),"Odyssey File","Please check cell")))</f>
        <v>Manual Entry Req</v>
      </c>
      <c r="S10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66,Odyssey_data!$A$2:$A$507,Odyssey_data!S$2:S$507),"Odyssey File","Please check cell")))</f>
        <v>Regional File</v>
      </c>
      <c r="T10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66,Odyssey_data!$A$2:$A$507,Odyssey_data!T$2:T$507),"Odyssey File","Please check cell")))</f>
        <v>Regional File</v>
      </c>
      <c r="U10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66,Odyssey_data!$A$2:$A$507,Odyssey_data!U$2:U$507),"Odyssey File","Please check cell")))</f>
        <v>Regional File</v>
      </c>
      <c r="V10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66,Odyssey_data!$A$2:$A$507,Odyssey_data!V$2:V$507),"Odyssey File","Please check cell")))</f>
        <v>Manual Entry Req</v>
      </c>
      <c r="W10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66,Odyssey_data!$A$2:$A$507,Odyssey_data!W$2:W$507),"Odyssey File","Please check cell")))</f>
        <v>Manual Entry Req</v>
      </c>
      <c r="X10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66,Odyssey_data!$A$2:$A$507,Odyssey_data!X$2:X$507),"Odyssey File","Please check cell")))</f>
        <v>Manual Entry Req</v>
      </c>
      <c r="Y10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66,Odyssey_data!$A$2:$A$507,Odyssey_data!Y$2:Y$507),"Odyssey File","Please check cell")))</f>
        <v>Manual Entry Req</v>
      </c>
      <c r="Z10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66,Odyssey_data!$A$2:$A$507,Odyssey_data!Z$2:Z$507),"Odyssey File","Please check cell")))</f>
        <v>Manual Entry Req</v>
      </c>
      <c r="AA10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66,Odyssey_data!$A$2:$A$507,Odyssey_data!AA$2:AA$507),"Odyssey File","Please check cell")))</f>
        <v>Manual Entry Req</v>
      </c>
      <c r="AB10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66,Odyssey_data!$A$2:$A$507,Odyssey_data!AB$2:AB$507),"Odyssey File","Please check cell")))</f>
        <v>Manual Entry Req</v>
      </c>
      <c r="AC10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66,Odyssey_data!$A$2:$A$507,Odyssey_data!AC$2:AC$507),"Odyssey File","Please check cell")))</f>
        <v>Manual Entry Req</v>
      </c>
      <c r="AD1066" s="82" t="str">
        <f>IF(MAD_PS2[[#This Row],[AC2 : Licence Cost]]="Manual Entry Req","Manual Entry Req",IF(MAD_PS2[[#This Row],[AC2 : Licence Cost]]=MAD_PS1[[#This Row],[AC2 : Licence Cost]],"Regional File",IF(MAD_PS2[[#This Row],[AC2 : Licence Cost]]=_xlfn.XLOOKUP($A1066,Odyssey_data!$A$2:$A$507,Odyssey_data!AD$2:AD$507),"Odyssey File","Please check cell")))</f>
        <v>Manual Entry Req</v>
      </c>
      <c r="AE10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66,Odyssey_data!$A$2:$A$507,Odyssey_data!AE$2:AE$507),"Odyssey File","Please check cell")))</f>
        <v>Manual Entry Req</v>
      </c>
      <c r="AF10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66,Odyssey_data!$A$2:$A$507,Odyssey_data!AF$2:AF$507),"Odyssey File","Please check cell")))</f>
        <v>Manual Entry Req</v>
      </c>
      <c r="AG10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66,Odyssey_data!$A$2:$A$507,Odyssey_data!AG$2:AG$507),"Odyssey File","Please check cell")))</f>
        <v>Manual Entry Req</v>
      </c>
      <c r="AH10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66,Odyssey_data!$A$2:$A$507,Odyssey_data!AH$2:AH$507),"Odyssey File","Please check cell")))</f>
        <v>Manual Entry Req</v>
      </c>
      <c r="AI10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66,Odyssey_data!$A$2:$A$507,Odyssey_data!AI$2:AI$507),"Odyssey File","Please check cell")))</f>
        <v>Manual Entry Req</v>
      </c>
      <c r="AJ1066" s="82" t="str">
        <f>MAD_PS2[[#This Row],[Which Part? (Part 1 or Part 2)]]</f>
        <v>Part 2</v>
      </c>
    </row>
    <row r="1067" spans="1:36" x14ac:dyDescent="0.25">
      <c r="A1067" s="82" t="str">
        <f>MAD_PS2[[#This Row],[Source ID]]</f>
        <v>CMDB.283</v>
      </c>
      <c r="B1067" s="74" t="str">
        <f>MAD_PS2[[#This Row],[M1 : Name of All Applications]]</f>
        <v>IMFirstCXES29</v>
      </c>
      <c r="C1067" s="82" t="str">
        <f>IF(MAD_PS2[[#This Row],[Region]]="Manual Entry Req","Manual Entry Req",IF(MAD_PS2[[#This Row],[Region]]=MAD_PS1[[#This Row],[Region]],"Regional File",IF(MAD_PS2[[#This Row],[Region]]=_xlfn.XLOOKUP($A1067,Odyssey_data!$A$2:$A$507,Odyssey_data!C$2:C$507),"Odyssey File","Please check cell")))</f>
        <v>Regional File</v>
      </c>
      <c r="D10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67,Odyssey_data!$A$2:$A$507,Odyssey_data!D$2:D$507),"Odyssey File","Please check cell")))</f>
        <v>Regional File</v>
      </c>
      <c r="E10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67,Odyssey_data!$A$2:$A$507,Odyssey_data!E$2:E$507),"Odyssey File","Please check cell")))</f>
        <v>Regional File</v>
      </c>
      <c r="F10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67,Odyssey_data!$A$2:$A$507,Odyssey_data!F$2:F$507),"Odyssey File","Please check cell")))</f>
        <v>Manual Entry Req</v>
      </c>
      <c r="G10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67,Odyssey_data!$A$2:$A$507,Odyssey_data!G$2:G$507),"Odyssey File","Please check cell")))</f>
        <v>Regional File</v>
      </c>
      <c r="H10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67,Odyssey_data!$A$2:$A$507,Odyssey_data!H$2:H$507),"Odyssey File","Please check cell")))</f>
        <v>Manual Entry Req</v>
      </c>
      <c r="I10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67,Odyssey_data!$A$2:$A$507,Odyssey_data!I$2:I$507),"Odyssey File","Please check cell")))</f>
        <v>Regional File</v>
      </c>
      <c r="J10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67,Odyssey_data!$A$2:$A$507,Odyssey_data!J$2:J$507),"Odyssey File","Please check cell")))</f>
        <v>Regional File</v>
      </c>
      <c r="K10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67,Odyssey_data!$A$2:$A$507,Odyssey_data!K$2:K$507),"Odyssey File","Please check cell")))</f>
        <v>Manual Entry Req</v>
      </c>
      <c r="L10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67,Odyssey_data!$A$2:$A$507,Odyssey_data!L$2:L$507),"Odyssey File","Please check cell")))</f>
        <v>Regional File</v>
      </c>
      <c r="M1067" s="82" t="str">
        <f>IF(MAD_PS2[[#This Row],[L1 Capability Map]]="Manual Entry Req","Manual Entry Req",IF(MAD_PS2[[#This Row],[L1 Capability Map]]=MAD_PS1[[#This Row],[L1 Capability Map]],"Regional File",IF(MAD_PS2[[#This Row],[L1 Capability Map]]=_xlfn.XLOOKUP($A1067,Odyssey_data!$A$2:$A$507,Odyssey_data!M$2:M$507),"Odyssey File","Please check cell")))</f>
        <v>Manual Entry Req</v>
      </c>
      <c r="N1067" s="82" t="str">
        <f>IF(MAD_PS2[[#This Row],[L2 Capability]]="Manual Entry Req","Manual Entry Req",IF(MAD_PS2[[#This Row],[L2 Capability]]=MAD_PS1[[#This Row],[L2 Capability]],"Regional File",IF(MAD_PS2[[#This Row],[L2 Capability]]=_xlfn.XLOOKUP($A1067,Odyssey_data!$A$2:$A$507,Odyssey_data!N$2:N$507),"Odyssey File","Please check cell")))</f>
        <v>Manual Entry Req</v>
      </c>
      <c r="O1067" s="82" t="str">
        <f>IF(MAD_PS2[[#This Row],[L3 Capability]]="Manual Entry Req","Manual Entry Req",IF(MAD_PS2[[#This Row],[L3 Capability]]=MAD_PS1[[#This Row],[L3 Capability]],"Regional File",IF(MAD_PS2[[#This Row],[L3 Capability]]=_xlfn.XLOOKUP($A1067,Odyssey_data!$A$2:$A$507,Odyssey_data!O$2:O$507),"Odyssey File","Please check cell")))</f>
        <v>Manual Entry Req</v>
      </c>
      <c r="P1067" s="82" t="str">
        <f>IF(MAD_PS2[[#This Row],[L4 Capability]]="Manual Entry Req","Manual Entry Req",IF(MAD_PS2[[#This Row],[L4 Capability]]=MAD_PS1[[#This Row],[L4 Capability]],"Regional File",IF(MAD_PS2[[#This Row],[L4 Capability]]=_xlfn.XLOOKUP($A1067,Odyssey_data!$A$2:$A$507,Odyssey_data!P$2:P$507),"Odyssey File","Please check cell")))</f>
        <v>Manual Entry Req</v>
      </c>
      <c r="Q1067" s="82" t="str">
        <f>IF(MAD_PS2[[#This Row],[Remarks()]]="Manual Entry Req","Manual Entry Req",IF(MAD_PS2[[#This Row],[Remarks()]]=MAD_PS1[[#This Row],[Remarks()]],"Regional File",IF(MAD_PS2[[#This Row],[Remarks()]]=_xlfn.XLOOKUP($A1067,Odyssey_data!$A$2:$A$507,Odyssey_data!Q$2:Q$507),"Odyssey File","Please check cell")))</f>
        <v>Manual Entry Req</v>
      </c>
      <c r="R10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67,Odyssey_data!$A$2:$A$507,Odyssey_data!R$2:R$507),"Odyssey File","Please check cell")))</f>
        <v>Manual Entry Req</v>
      </c>
      <c r="S10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67,Odyssey_data!$A$2:$A$507,Odyssey_data!S$2:S$507),"Odyssey File","Please check cell")))</f>
        <v>Regional File</v>
      </c>
      <c r="T10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67,Odyssey_data!$A$2:$A$507,Odyssey_data!T$2:T$507),"Odyssey File","Please check cell")))</f>
        <v>Regional File</v>
      </c>
      <c r="U10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67,Odyssey_data!$A$2:$A$507,Odyssey_data!U$2:U$507),"Odyssey File","Please check cell")))</f>
        <v>Regional File</v>
      </c>
      <c r="V10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67,Odyssey_data!$A$2:$A$507,Odyssey_data!V$2:V$507),"Odyssey File","Please check cell")))</f>
        <v>Manual Entry Req</v>
      </c>
      <c r="W10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67,Odyssey_data!$A$2:$A$507,Odyssey_data!W$2:W$507),"Odyssey File","Please check cell")))</f>
        <v>Manual Entry Req</v>
      </c>
      <c r="X10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67,Odyssey_data!$A$2:$A$507,Odyssey_data!X$2:X$507),"Odyssey File","Please check cell")))</f>
        <v>Manual Entry Req</v>
      </c>
      <c r="Y10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67,Odyssey_data!$A$2:$A$507,Odyssey_data!Y$2:Y$507),"Odyssey File","Please check cell")))</f>
        <v>Manual Entry Req</v>
      </c>
      <c r="Z10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67,Odyssey_data!$A$2:$A$507,Odyssey_data!Z$2:Z$507),"Odyssey File","Please check cell")))</f>
        <v>Manual Entry Req</v>
      </c>
      <c r="AA10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67,Odyssey_data!$A$2:$A$507,Odyssey_data!AA$2:AA$507),"Odyssey File","Please check cell")))</f>
        <v>Manual Entry Req</v>
      </c>
      <c r="AB10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67,Odyssey_data!$A$2:$A$507,Odyssey_data!AB$2:AB$507),"Odyssey File","Please check cell")))</f>
        <v>Manual Entry Req</v>
      </c>
      <c r="AC10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67,Odyssey_data!$A$2:$A$507,Odyssey_data!AC$2:AC$507),"Odyssey File","Please check cell")))</f>
        <v>Manual Entry Req</v>
      </c>
      <c r="AD1067" s="82" t="str">
        <f>IF(MAD_PS2[[#This Row],[AC2 : Licence Cost]]="Manual Entry Req","Manual Entry Req",IF(MAD_PS2[[#This Row],[AC2 : Licence Cost]]=MAD_PS1[[#This Row],[AC2 : Licence Cost]],"Regional File",IF(MAD_PS2[[#This Row],[AC2 : Licence Cost]]=_xlfn.XLOOKUP($A1067,Odyssey_data!$A$2:$A$507,Odyssey_data!AD$2:AD$507),"Odyssey File","Please check cell")))</f>
        <v>Manual Entry Req</v>
      </c>
      <c r="AE10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67,Odyssey_data!$A$2:$A$507,Odyssey_data!AE$2:AE$507),"Odyssey File","Please check cell")))</f>
        <v>Manual Entry Req</v>
      </c>
      <c r="AF10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67,Odyssey_data!$A$2:$A$507,Odyssey_data!AF$2:AF$507),"Odyssey File","Please check cell")))</f>
        <v>Manual Entry Req</v>
      </c>
      <c r="AG10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67,Odyssey_data!$A$2:$A$507,Odyssey_data!AG$2:AG$507),"Odyssey File","Please check cell")))</f>
        <v>Manual Entry Req</v>
      </c>
      <c r="AH10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67,Odyssey_data!$A$2:$A$507,Odyssey_data!AH$2:AH$507),"Odyssey File","Please check cell")))</f>
        <v>Manual Entry Req</v>
      </c>
      <c r="AI10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67,Odyssey_data!$A$2:$A$507,Odyssey_data!AI$2:AI$507),"Odyssey File","Please check cell")))</f>
        <v>Manual Entry Req</v>
      </c>
      <c r="AJ1067" s="82" t="str">
        <f>MAD_PS2[[#This Row],[Which Part? (Part 1 or Part 2)]]</f>
        <v>Part 2</v>
      </c>
    </row>
    <row r="1068" spans="1:36" x14ac:dyDescent="0.25">
      <c r="A1068" s="82" t="str">
        <f>MAD_PS2[[#This Row],[Source ID]]</f>
        <v>CMDB.285</v>
      </c>
      <c r="B1068" s="74" t="str">
        <f>MAD_PS2[[#This Row],[M1 : Name of All Applications]]</f>
        <v>IMFirst - ESTA</v>
      </c>
      <c r="C1068" s="82" t="str">
        <f>IF(MAD_PS2[[#This Row],[Region]]="Manual Entry Req","Manual Entry Req",IF(MAD_PS2[[#This Row],[Region]]=MAD_PS1[[#This Row],[Region]],"Regional File",IF(MAD_PS2[[#This Row],[Region]]=_xlfn.XLOOKUP($A1068,Odyssey_data!$A$2:$A$507,Odyssey_data!C$2:C$507),"Odyssey File","Please check cell")))</f>
        <v>Regional File</v>
      </c>
      <c r="D10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68,Odyssey_data!$A$2:$A$507,Odyssey_data!D$2:D$507),"Odyssey File","Please check cell")))</f>
        <v>Regional File</v>
      </c>
      <c r="E10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68,Odyssey_data!$A$2:$A$507,Odyssey_data!E$2:E$507),"Odyssey File","Please check cell")))</f>
        <v>Regional File</v>
      </c>
      <c r="F10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68,Odyssey_data!$A$2:$A$507,Odyssey_data!F$2:F$507),"Odyssey File","Please check cell")))</f>
        <v>Manual Entry Req</v>
      </c>
      <c r="G10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68,Odyssey_data!$A$2:$A$507,Odyssey_data!G$2:G$507),"Odyssey File","Please check cell")))</f>
        <v>Regional File</v>
      </c>
      <c r="H10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68,Odyssey_data!$A$2:$A$507,Odyssey_data!H$2:H$507),"Odyssey File","Please check cell")))</f>
        <v>Manual Entry Req</v>
      </c>
      <c r="I10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68,Odyssey_data!$A$2:$A$507,Odyssey_data!I$2:I$507),"Odyssey File","Please check cell")))</f>
        <v>Regional File</v>
      </c>
      <c r="J10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68,Odyssey_data!$A$2:$A$507,Odyssey_data!J$2:J$507),"Odyssey File","Please check cell")))</f>
        <v>Regional File</v>
      </c>
      <c r="K10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68,Odyssey_data!$A$2:$A$507,Odyssey_data!K$2:K$507),"Odyssey File","Please check cell")))</f>
        <v>Manual Entry Req</v>
      </c>
      <c r="L10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68,Odyssey_data!$A$2:$A$507,Odyssey_data!L$2:L$507),"Odyssey File","Please check cell")))</f>
        <v>Regional File</v>
      </c>
      <c r="M1068" s="82" t="str">
        <f>IF(MAD_PS2[[#This Row],[L1 Capability Map]]="Manual Entry Req","Manual Entry Req",IF(MAD_PS2[[#This Row],[L1 Capability Map]]=MAD_PS1[[#This Row],[L1 Capability Map]],"Regional File",IF(MAD_PS2[[#This Row],[L1 Capability Map]]=_xlfn.XLOOKUP($A1068,Odyssey_data!$A$2:$A$507,Odyssey_data!M$2:M$507),"Odyssey File","Please check cell")))</f>
        <v>Manual Entry Req</v>
      </c>
      <c r="N1068" s="82" t="str">
        <f>IF(MAD_PS2[[#This Row],[L2 Capability]]="Manual Entry Req","Manual Entry Req",IF(MAD_PS2[[#This Row],[L2 Capability]]=MAD_PS1[[#This Row],[L2 Capability]],"Regional File",IF(MAD_PS2[[#This Row],[L2 Capability]]=_xlfn.XLOOKUP($A1068,Odyssey_data!$A$2:$A$507,Odyssey_data!N$2:N$507),"Odyssey File","Please check cell")))</f>
        <v>Manual Entry Req</v>
      </c>
      <c r="O1068" s="82" t="str">
        <f>IF(MAD_PS2[[#This Row],[L3 Capability]]="Manual Entry Req","Manual Entry Req",IF(MAD_PS2[[#This Row],[L3 Capability]]=MAD_PS1[[#This Row],[L3 Capability]],"Regional File",IF(MAD_PS2[[#This Row],[L3 Capability]]=_xlfn.XLOOKUP($A1068,Odyssey_data!$A$2:$A$507,Odyssey_data!O$2:O$507),"Odyssey File","Please check cell")))</f>
        <v>Manual Entry Req</v>
      </c>
      <c r="P1068" s="82" t="str">
        <f>IF(MAD_PS2[[#This Row],[L4 Capability]]="Manual Entry Req","Manual Entry Req",IF(MAD_PS2[[#This Row],[L4 Capability]]=MAD_PS1[[#This Row],[L4 Capability]],"Regional File",IF(MAD_PS2[[#This Row],[L4 Capability]]=_xlfn.XLOOKUP($A1068,Odyssey_data!$A$2:$A$507,Odyssey_data!P$2:P$507),"Odyssey File","Please check cell")))</f>
        <v>Manual Entry Req</v>
      </c>
      <c r="Q1068" s="82" t="str">
        <f>IF(MAD_PS2[[#This Row],[Remarks()]]="Manual Entry Req","Manual Entry Req",IF(MAD_PS2[[#This Row],[Remarks()]]=MAD_PS1[[#This Row],[Remarks()]],"Regional File",IF(MAD_PS2[[#This Row],[Remarks()]]=_xlfn.XLOOKUP($A1068,Odyssey_data!$A$2:$A$507,Odyssey_data!Q$2:Q$507),"Odyssey File","Please check cell")))</f>
        <v>Manual Entry Req</v>
      </c>
      <c r="R10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68,Odyssey_data!$A$2:$A$507,Odyssey_data!R$2:R$507),"Odyssey File","Please check cell")))</f>
        <v>Manual Entry Req</v>
      </c>
      <c r="S10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68,Odyssey_data!$A$2:$A$507,Odyssey_data!S$2:S$507),"Odyssey File","Please check cell")))</f>
        <v>Regional File</v>
      </c>
      <c r="T10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68,Odyssey_data!$A$2:$A$507,Odyssey_data!T$2:T$507),"Odyssey File","Please check cell")))</f>
        <v>Regional File</v>
      </c>
      <c r="U10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68,Odyssey_data!$A$2:$A$507,Odyssey_data!U$2:U$507),"Odyssey File","Please check cell")))</f>
        <v>Regional File</v>
      </c>
      <c r="V10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68,Odyssey_data!$A$2:$A$507,Odyssey_data!V$2:V$507),"Odyssey File","Please check cell")))</f>
        <v>Manual Entry Req</v>
      </c>
      <c r="W10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68,Odyssey_data!$A$2:$A$507,Odyssey_data!W$2:W$507),"Odyssey File","Please check cell")))</f>
        <v>Manual Entry Req</v>
      </c>
      <c r="X10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68,Odyssey_data!$A$2:$A$507,Odyssey_data!X$2:X$507),"Odyssey File","Please check cell")))</f>
        <v>Manual Entry Req</v>
      </c>
      <c r="Y10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68,Odyssey_data!$A$2:$A$507,Odyssey_data!Y$2:Y$507),"Odyssey File","Please check cell")))</f>
        <v>Manual Entry Req</v>
      </c>
      <c r="Z10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68,Odyssey_data!$A$2:$A$507,Odyssey_data!Z$2:Z$507),"Odyssey File","Please check cell")))</f>
        <v>Manual Entry Req</v>
      </c>
      <c r="AA10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68,Odyssey_data!$A$2:$A$507,Odyssey_data!AA$2:AA$507),"Odyssey File","Please check cell")))</f>
        <v>Manual Entry Req</v>
      </c>
      <c r="AB10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68,Odyssey_data!$A$2:$A$507,Odyssey_data!AB$2:AB$507),"Odyssey File","Please check cell")))</f>
        <v>Manual Entry Req</v>
      </c>
      <c r="AC10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68,Odyssey_data!$A$2:$A$507,Odyssey_data!AC$2:AC$507),"Odyssey File","Please check cell")))</f>
        <v>Manual Entry Req</v>
      </c>
      <c r="AD1068" s="82" t="str">
        <f>IF(MAD_PS2[[#This Row],[AC2 : Licence Cost]]="Manual Entry Req","Manual Entry Req",IF(MAD_PS2[[#This Row],[AC2 : Licence Cost]]=MAD_PS1[[#This Row],[AC2 : Licence Cost]],"Regional File",IF(MAD_PS2[[#This Row],[AC2 : Licence Cost]]=_xlfn.XLOOKUP($A1068,Odyssey_data!$A$2:$A$507,Odyssey_data!AD$2:AD$507),"Odyssey File","Please check cell")))</f>
        <v>Manual Entry Req</v>
      </c>
      <c r="AE10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68,Odyssey_data!$A$2:$A$507,Odyssey_data!AE$2:AE$507),"Odyssey File","Please check cell")))</f>
        <v>Manual Entry Req</v>
      </c>
      <c r="AF10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68,Odyssey_data!$A$2:$A$507,Odyssey_data!AF$2:AF$507),"Odyssey File","Please check cell")))</f>
        <v>Manual Entry Req</v>
      </c>
      <c r="AG10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68,Odyssey_data!$A$2:$A$507,Odyssey_data!AG$2:AG$507),"Odyssey File","Please check cell")))</f>
        <v>Manual Entry Req</v>
      </c>
      <c r="AH10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68,Odyssey_data!$A$2:$A$507,Odyssey_data!AH$2:AH$507),"Odyssey File","Please check cell")))</f>
        <v>Manual Entry Req</v>
      </c>
      <c r="AI10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68,Odyssey_data!$A$2:$A$507,Odyssey_data!AI$2:AI$507),"Odyssey File","Please check cell")))</f>
        <v>Manual Entry Req</v>
      </c>
      <c r="AJ1068" s="82" t="str">
        <f>MAD_PS2[[#This Row],[Which Part? (Part 1 or Part 2)]]</f>
        <v>Part 2</v>
      </c>
    </row>
    <row r="1069" spans="1:36" x14ac:dyDescent="0.25">
      <c r="A1069" s="82" t="str">
        <f>MAD_PS2[[#This Row],[Source ID]]</f>
        <v>CMDB.286</v>
      </c>
      <c r="B1069" s="74" t="str">
        <f>MAD_PS2[[#This Row],[M1 : Name of All Applications]]</f>
        <v>IMFirstCXFR21</v>
      </c>
      <c r="C1069" s="82" t="str">
        <f>IF(MAD_PS2[[#This Row],[Region]]="Manual Entry Req","Manual Entry Req",IF(MAD_PS2[[#This Row],[Region]]=MAD_PS1[[#This Row],[Region]],"Regional File",IF(MAD_PS2[[#This Row],[Region]]=_xlfn.XLOOKUP($A1069,Odyssey_data!$A$2:$A$507,Odyssey_data!C$2:C$507),"Odyssey File","Please check cell")))</f>
        <v>Regional File</v>
      </c>
      <c r="D10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69,Odyssey_data!$A$2:$A$507,Odyssey_data!D$2:D$507),"Odyssey File","Please check cell")))</f>
        <v>Regional File</v>
      </c>
      <c r="E10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69,Odyssey_data!$A$2:$A$507,Odyssey_data!E$2:E$507),"Odyssey File","Please check cell")))</f>
        <v>Regional File</v>
      </c>
      <c r="F10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69,Odyssey_data!$A$2:$A$507,Odyssey_data!F$2:F$507),"Odyssey File","Please check cell")))</f>
        <v>Manual Entry Req</v>
      </c>
      <c r="G10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69,Odyssey_data!$A$2:$A$507,Odyssey_data!G$2:G$507),"Odyssey File","Please check cell")))</f>
        <v>Regional File</v>
      </c>
      <c r="H10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69,Odyssey_data!$A$2:$A$507,Odyssey_data!H$2:H$507),"Odyssey File","Please check cell")))</f>
        <v>Manual Entry Req</v>
      </c>
      <c r="I10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69,Odyssey_data!$A$2:$A$507,Odyssey_data!I$2:I$507),"Odyssey File","Please check cell")))</f>
        <v>Regional File</v>
      </c>
      <c r="J10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69,Odyssey_data!$A$2:$A$507,Odyssey_data!J$2:J$507),"Odyssey File","Please check cell")))</f>
        <v>Regional File</v>
      </c>
      <c r="K10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69,Odyssey_data!$A$2:$A$507,Odyssey_data!K$2:K$507),"Odyssey File","Please check cell")))</f>
        <v>Manual Entry Req</v>
      </c>
      <c r="L10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69,Odyssey_data!$A$2:$A$507,Odyssey_data!L$2:L$507),"Odyssey File","Please check cell")))</f>
        <v>Regional File</v>
      </c>
      <c r="M1069" s="82" t="str">
        <f>IF(MAD_PS2[[#This Row],[L1 Capability Map]]="Manual Entry Req","Manual Entry Req",IF(MAD_PS2[[#This Row],[L1 Capability Map]]=MAD_PS1[[#This Row],[L1 Capability Map]],"Regional File",IF(MAD_PS2[[#This Row],[L1 Capability Map]]=_xlfn.XLOOKUP($A1069,Odyssey_data!$A$2:$A$507,Odyssey_data!M$2:M$507),"Odyssey File","Please check cell")))</f>
        <v>Manual Entry Req</v>
      </c>
      <c r="N1069" s="82" t="str">
        <f>IF(MAD_PS2[[#This Row],[L2 Capability]]="Manual Entry Req","Manual Entry Req",IF(MAD_PS2[[#This Row],[L2 Capability]]=MAD_PS1[[#This Row],[L2 Capability]],"Regional File",IF(MAD_PS2[[#This Row],[L2 Capability]]=_xlfn.XLOOKUP($A1069,Odyssey_data!$A$2:$A$507,Odyssey_data!N$2:N$507),"Odyssey File","Please check cell")))</f>
        <v>Manual Entry Req</v>
      </c>
      <c r="O1069" s="82" t="str">
        <f>IF(MAD_PS2[[#This Row],[L3 Capability]]="Manual Entry Req","Manual Entry Req",IF(MAD_PS2[[#This Row],[L3 Capability]]=MAD_PS1[[#This Row],[L3 Capability]],"Regional File",IF(MAD_PS2[[#This Row],[L3 Capability]]=_xlfn.XLOOKUP($A1069,Odyssey_data!$A$2:$A$507,Odyssey_data!O$2:O$507),"Odyssey File","Please check cell")))</f>
        <v>Manual Entry Req</v>
      </c>
      <c r="P1069" s="82" t="str">
        <f>IF(MAD_PS2[[#This Row],[L4 Capability]]="Manual Entry Req","Manual Entry Req",IF(MAD_PS2[[#This Row],[L4 Capability]]=MAD_PS1[[#This Row],[L4 Capability]],"Regional File",IF(MAD_PS2[[#This Row],[L4 Capability]]=_xlfn.XLOOKUP($A1069,Odyssey_data!$A$2:$A$507,Odyssey_data!P$2:P$507),"Odyssey File","Please check cell")))</f>
        <v>Manual Entry Req</v>
      </c>
      <c r="Q1069" s="82" t="str">
        <f>IF(MAD_PS2[[#This Row],[Remarks()]]="Manual Entry Req","Manual Entry Req",IF(MAD_PS2[[#This Row],[Remarks()]]=MAD_PS1[[#This Row],[Remarks()]],"Regional File",IF(MAD_PS2[[#This Row],[Remarks()]]=_xlfn.XLOOKUP($A1069,Odyssey_data!$A$2:$A$507,Odyssey_data!Q$2:Q$507),"Odyssey File","Please check cell")))</f>
        <v>Manual Entry Req</v>
      </c>
      <c r="R10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69,Odyssey_data!$A$2:$A$507,Odyssey_data!R$2:R$507),"Odyssey File","Please check cell")))</f>
        <v>Manual Entry Req</v>
      </c>
      <c r="S10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69,Odyssey_data!$A$2:$A$507,Odyssey_data!S$2:S$507),"Odyssey File","Please check cell")))</f>
        <v>Regional File</v>
      </c>
      <c r="T10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69,Odyssey_data!$A$2:$A$507,Odyssey_data!T$2:T$507),"Odyssey File","Please check cell")))</f>
        <v>Regional File</v>
      </c>
      <c r="U10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69,Odyssey_data!$A$2:$A$507,Odyssey_data!U$2:U$507),"Odyssey File","Please check cell")))</f>
        <v>Regional File</v>
      </c>
      <c r="V10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69,Odyssey_data!$A$2:$A$507,Odyssey_data!V$2:V$507),"Odyssey File","Please check cell")))</f>
        <v>Manual Entry Req</v>
      </c>
      <c r="W10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69,Odyssey_data!$A$2:$A$507,Odyssey_data!W$2:W$507),"Odyssey File","Please check cell")))</f>
        <v>Manual Entry Req</v>
      </c>
      <c r="X10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69,Odyssey_data!$A$2:$A$507,Odyssey_data!X$2:X$507),"Odyssey File","Please check cell")))</f>
        <v>Manual Entry Req</v>
      </c>
      <c r="Y10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69,Odyssey_data!$A$2:$A$507,Odyssey_data!Y$2:Y$507),"Odyssey File","Please check cell")))</f>
        <v>Manual Entry Req</v>
      </c>
      <c r="Z10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69,Odyssey_data!$A$2:$A$507,Odyssey_data!Z$2:Z$507),"Odyssey File","Please check cell")))</f>
        <v>Manual Entry Req</v>
      </c>
      <c r="AA10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69,Odyssey_data!$A$2:$A$507,Odyssey_data!AA$2:AA$507),"Odyssey File","Please check cell")))</f>
        <v>Manual Entry Req</v>
      </c>
      <c r="AB10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69,Odyssey_data!$A$2:$A$507,Odyssey_data!AB$2:AB$507),"Odyssey File","Please check cell")))</f>
        <v>Manual Entry Req</v>
      </c>
      <c r="AC10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69,Odyssey_data!$A$2:$A$507,Odyssey_data!AC$2:AC$507),"Odyssey File","Please check cell")))</f>
        <v>Manual Entry Req</v>
      </c>
      <c r="AD1069" s="82" t="str">
        <f>IF(MAD_PS2[[#This Row],[AC2 : Licence Cost]]="Manual Entry Req","Manual Entry Req",IF(MAD_PS2[[#This Row],[AC2 : Licence Cost]]=MAD_PS1[[#This Row],[AC2 : Licence Cost]],"Regional File",IF(MAD_PS2[[#This Row],[AC2 : Licence Cost]]=_xlfn.XLOOKUP($A1069,Odyssey_data!$A$2:$A$507,Odyssey_data!AD$2:AD$507),"Odyssey File","Please check cell")))</f>
        <v>Manual Entry Req</v>
      </c>
      <c r="AE10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69,Odyssey_data!$A$2:$A$507,Odyssey_data!AE$2:AE$507),"Odyssey File","Please check cell")))</f>
        <v>Manual Entry Req</v>
      </c>
      <c r="AF10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69,Odyssey_data!$A$2:$A$507,Odyssey_data!AF$2:AF$507),"Odyssey File","Please check cell")))</f>
        <v>Manual Entry Req</v>
      </c>
      <c r="AG10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69,Odyssey_data!$A$2:$A$507,Odyssey_data!AG$2:AG$507),"Odyssey File","Please check cell")))</f>
        <v>Manual Entry Req</v>
      </c>
      <c r="AH10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69,Odyssey_data!$A$2:$A$507,Odyssey_data!AH$2:AH$507),"Odyssey File","Please check cell")))</f>
        <v>Manual Entry Req</v>
      </c>
      <c r="AI10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69,Odyssey_data!$A$2:$A$507,Odyssey_data!AI$2:AI$507),"Odyssey File","Please check cell")))</f>
        <v>Manual Entry Req</v>
      </c>
      <c r="AJ1069" s="82" t="str">
        <f>MAD_PS2[[#This Row],[Which Part? (Part 1 or Part 2)]]</f>
        <v>Part 2</v>
      </c>
    </row>
    <row r="1070" spans="1:36" x14ac:dyDescent="0.25">
      <c r="A1070" s="82" t="str">
        <f>MAD_PS2[[#This Row],[Source ID]]</f>
        <v>CMDB.287</v>
      </c>
      <c r="B1070" s="74" t="str">
        <f>MAD_PS2[[#This Row],[M1 : Name of All Applications]]</f>
        <v>IMFirst - FRLO</v>
      </c>
      <c r="C1070" s="82" t="str">
        <f>IF(MAD_PS2[[#This Row],[Region]]="Manual Entry Req","Manual Entry Req",IF(MAD_PS2[[#This Row],[Region]]=MAD_PS1[[#This Row],[Region]],"Regional File",IF(MAD_PS2[[#This Row],[Region]]=_xlfn.XLOOKUP($A1070,Odyssey_data!$A$2:$A$507,Odyssey_data!C$2:C$507),"Odyssey File","Please check cell")))</f>
        <v>Regional File</v>
      </c>
      <c r="D10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70,Odyssey_data!$A$2:$A$507,Odyssey_data!D$2:D$507),"Odyssey File","Please check cell")))</f>
        <v>Regional File</v>
      </c>
      <c r="E10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70,Odyssey_data!$A$2:$A$507,Odyssey_data!E$2:E$507),"Odyssey File","Please check cell")))</f>
        <v>Regional File</v>
      </c>
      <c r="F10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70,Odyssey_data!$A$2:$A$507,Odyssey_data!F$2:F$507),"Odyssey File","Please check cell")))</f>
        <v>Manual Entry Req</v>
      </c>
      <c r="G10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70,Odyssey_data!$A$2:$A$507,Odyssey_data!G$2:G$507),"Odyssey File","Please check cell")))</f>
        <v>Regional File</v>
      </c>
      <c r="H10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70,Odyssey_data!$A$2:$A$507,Odyssey_data!H$2:H$507),"Odyssey File","Please check cell")))</f>
        <v>Manual Entry Req</v>
      </c>
      <c r="I10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70,Odyssey_data!$A$2:$A$507,Odyssey_data!I$2:I$507),"Odyssey File","Please check cell")))</f>
        <v>Regional File</v>
      </c>
      <c r="J10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70,Odyssey_data!$A$2:$A$507,Odyssey_data!J$2:J$507),"Odyssey File","Please check cell")))</f>
        <v>Regional File</v>
      </c>
      <c r="K10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70,Odyssey_data!$A$2:$A$507,Odyssey_data!K$2:K$507),"Odyssey File","Please check cell")))</f>
        <v>Manual Entry Req</v>
      </c>
      <c r="L10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70,Odyssey_data!$A$2:$A$507,Odyssey_data!L$2:L$507),"Odyssey File","Please check cell")))</f>
        <v>Regional File</v>
      </c>
      <c r="M1070" s="82" t="str">
        <f>IF(MAD_PS2[[#This Row],[L1 Capability Map]]="Manual Entry Req","Manual Entry Req",IF(MAD_PS2[[#This Row],[L1 Capability Map]]=MAD_PS1[[#This Row],[L1 Capability Map]],"Regional File",IF(MAD_PS2[[#This Row],[L1 Capability Map]]=_xlfn.XLOOKUP($A1070,Odyssey_data!$A$2:$A$507,Odyssey_data!M$2:M$507),"Odyssey File","Please check cell")))</f>
        <v>Manual Entry Req</v>
      </c>
      <c r="N1070" s="82" t="str">
        <f>IF(MAD_PS2[[#This Row],[L2 Capability]]="Manual Entry Req","Manual Entry Req",IF(MAD_PS2[[#This Row],[L2 Capability]]=MAD_PS1[[#This Row],[L2 Capability]],"Regional File",IF(MAD_PS2[[#This Row],[L2 Capability]]=_xlfn.XLOOKUP($A1070,Odyssey_data!$A$2:$A$507,Odyssey_data!N$2:N$507),"Odyssey File","Please check cell")))</f>
        <v>Manual Entry Req</v>
      </c>
      <c r="O1070" s="82" t="str">
        <f>IF(MAD_PS2[[#This Row],[L3 Capability]]="Manual Entry Req","Manual Entry Req",IF(MAD_PS2[[#This Row],[L3 Capability]]=MAD_PS1[[#This Row],[L3 Capability]],"Regional File",IF(MAD_PS2[[#This Row],[L3 Capability]]=_xlfn.XLOOKUP($A1070,Odyssey_data!$A$2:$A$507,Odyssey_data!O$2:O$507),"Odyssey File","Please check cell")))</f>
        <v>Manual Entry Req</v>
      </c>
      <c r="P1070" s="82" t="str">
        <f>IF(MAD_PS2[[#This Row],[L4 Capability]]="Manual Entry Req","Manual Entry Req",IF(MAD_PS2[[#This Row],[L4 Capability]]=MAD_PS1[[#This Row],[L4 Capability]],"Regional File",IF(MAD_PS2[[#This Row],[L4 Capability]]=_xlfn.XLOOKUP($A1070,Odyssey_data!$A$2:$A$507,Odyssey_data!P$2:P$507),"Odyssey File","Please check cell")))</f>
        <v>Manual Entry Req</v>
      </c>
      <c r="Q1070" s="82" t="str">
        <f>IF(MAD_PS2[[#This Row],[Remarks()]]="Manual Entry Req","Manual Entry Req",IF(MAD_PS2[[#This Row],[Remarks()]]=MAD_PS1[[#This Row],[Remarks()]],"Regional File",IF(MAD_PS2[[#This Row],[Remarks()]]=_xlfn.XLOOKUP($A1070,Odyssey_data!$A$2:$A$507,Odyssey_data!Q$2:Q$507),"Odyssey File","Please check cell")))</f>
        <v>Manual Entry Req</v>
      </c>
      <c r="R10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70,Odyssey_data!$A$2:$A$507,Odyssey_data!R$2:R$507),"Odyssey File","Please check cell")))</f>
        <v>Manual Entry Req</v>
      </c>
      <c r="S10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70,Odyssey_data!$A$2:$A$507,Odyssey_data!S$2:S$507),"Odyssey File","Please check cell")))</f>
        <v>Regional File</v>
      </c>
      <c r="T10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70,Odyssey_data!$A$2:$A$507,Odyssey_data!T$2:T$507),"Odyssey File","Please check cell")))</f>
        <v>Regional File</v>
      </c>
      <c r="U10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70,Odyssey_data!$A$2:$A$507,Odyssey_data!U$2:U$507),"Odyssey File","Please check cell")))</f>
        <v>Regional File</v>
      </c>
      <c r="V10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70,Odyssey_data!$A$2:$A$507,Odyssey_data!V$2:V$507),"Odyssey File","Please check cell")))</f>
        <v>Manual Entry Req</v>
      </c>
      <c r="W10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70,Odyssey_data!$A$2:$A$507,Odyssey_data!W$2:W$507),"Odyssey File","Please check cell")))</f>
        <v>Manual Entry Req</v>
      </c>
      <c r="X10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70,Odyssey_data!$A$2:$A$507,Odyssey_data!X$2:X$507),"Odyssey File","Please check cell")))</f>
        <v>Manual Entry Req</v>
      </c>
      <c r="Y10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70,Odyssey_data!$A$2:$A$507,Odyssey_data!Y$2:Y$507),"Odyssey File","Please check cell")))</f>
        <v>Manual Entry Req</v>
      </c>
      <c r="Z10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70,Odyssey_data!$A$2:$A$507,Odyssey_data!Z$2:Z$507),"Odyssey File","Please check cell")))</f>
        <v>Manual Entry Req</v>
      </c>
      <c r="AA10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70,Odyssey_data!$A$2:$A$507,Odyssey_data!AA$2:AA$507),"Odyssey File","Please check cell")))</f>
        <v>Manual Entry Req</v>
      </c>
      <c r="AB10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70,Odyssey_data!$A$2:$A$507,Odyssey_data!AB$2:AB$507),"Odyssey File","Please check cell")))</f>
        <v>Manual Entry Req</v>
      </c>
      <c r="AC10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70,Odyssey_data!$A$2:$A$507,Odyssey_data!AC$2:AC$507),"Odyssey File","Please check cell")))</f>
        <v>Manual Entry Req</v>
      </c>
      <c r="AD1070" s="82" t="str">
        <f>IF(MAD_PS2[[#This Row],[AC2 : Licence Cost]]="Manual Entry Req","Manual Entry Req",IF(MAD_PS2[[#This Row],[AC2 : Licence Cost]]=MAD_PS1[[#This Row],[AC2 : Licence Cost]],"Regional File",IF(MAD_PS2[[#This Row],[AC2 : Licence Cost]]=_xlfn.XLOOKUP($A1070,Odyssey_data!$A$2:$A$507,Odyssey_data!AD$2:AD$507),"Odyssey File","Please check cell")))</f>
        <v>Manual Entry Req</v>
      </c>
      <c r="AE10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70,Odyssey_data!$A$2:$A$507,Odyssey_data!AE$2:AE$507),"Odyssey File","Please check cell")))</f>
        <v>Manual Entry Req</v>
      </c>
      <c r="AF10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70,Odyssey_data!$A$2:$A$507,Odyssey_data!AF$2:AF$507),"Odyssey File","Please check cell")))</f>
        <v>Manual Entry Req</v>
      </c>
      <c r="AG10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70,Odyssey_data!$A$2:$A$507,Odyssey_data!AG$2:AG$507),"Odyssey File","Please check cell")))</f>
        <v>Manual Entry Req</v>
      </c>
      <c r="AH10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70,Odyssey_data!$A$2:$A$507,Odyssey_data!AH$2:AH$507),"Odyssey File","Please check cell")))</f>
        <v>Manual Entry Req</v>
      </c>
      <c r="AI10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70,Odyssey_data!$A$2:$A$507,Odyssey_data!AI$2:AI$507),"Odyssey File","Please check cell")))</f>
        <v>Manual Entry Req</v>
      </c>
      <c r="AJ1070" s="82" t="str">
        <f>MAD_PS2[[#This Row],[Which Part? (Part 1 or Part 2)]]</f>
        <v>Part 2</v>
      </c>
    </row>
    <row r="1071" spans="1:36" x14ac:dyDescent="0.25">
      <c r="A1071" s="82" t="str">
        <f>MAD_PS2[[#This Row],[Source ID]]</f>
        <v>CMDB.288</v>
      </c>
      <c r="B1071" s="74" t="str">
        <f>MAD_PS2[[#This Row],[M1 : Name of All Applications]]</f>
        <v>IMFirstCXNL22</v>
      </c>
      <c r="C1071" s="82" t="str">
        <f>IF(MAD_PS2[[#This Row],[Region]]="Manual Entry Req","Manual Entry Req",IF(MAD_PS2[[#This Row],[Region]]=MAD_PS1[[#This Row],[Region]],"Regional File",IF(MAD_PS2[[#This Row],[Region]]=_xlfn.XLOOKUP($A1071,Odyssey_data!$A$2:$A$507,Odyssey_data!C$2:C$507),"Odyssey File","Please check cell")))</f>
        <v>Regional File</v>
      </c>
      <c r="D10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71,Odyssey_data!$A$2:$A$507,Odyssey_data!D$2:D$507),"Odyssey File","Please check cell")))</f>
        <v>Regional File</v>
      </c>
      <c r="E10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71,Odyssey_data!$A$2:$A$507,Odyssey_data!E$2:E$507),"Odyssey File","Please check cell")))</f>
        <v>Regional File</v>
      </c>
      <c r="F10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71,Odyssey_data!$A$2:$A$507,Odyssey_data!F$2:F$507),"Odyssey File","Please check cell")))</f>
        <v>Manual Entry Req</v>
      </c>
      <c r="G10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71,Odyssey_data!$A$2:$A$507,Odyssey_data!G$2:G$507),"Odyssey File","Please check cell")))</f>
        <v>Regional File</v>
      </c>
      <c r="H10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71,Odyssey_data!$A$2:$A$507,Odyssey_data!H$2:H$507),"Odyssey File","Please check cell")))</f>
        <v>Manual Entry Req</v>
      </c>
      <c r="I10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71,Odyssey_data!$A$2:$A$507,Odyssey_data!I$2:I$507),"Odyssey File","Please check cell")))</f>
        <v>Regional File</v>
      </c>
      <c r="J10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71,Odyssey_data!$A$2:$A$507,Odyssey_data!J$2:J$507),"Odyssey File","Please check cell")))</f>
        <v>Regional File</v>
      </c>
      <c r="K10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71,Odyssey_data!$A$2:$A$507,Odyssey_data!K$2:K$507),"Odyssey File","Please check cell")))</f>
        <v>Manual Entry Req</v>
      </c>
      <c r="L10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71,Odyssey_data!$A$2:$A$507,Odyssey_data!L$2:L$507),"Odyssey File","Please check cell")))</f>
        <v>Regional File</v>
      </c>
      <c r="M1071" s="82" t="str">
        <f>IF(MAD_PS2[[#This Row],[L1 Capability Map]]="Manual Entry Req","Manual Entry Req",IF(MAD_PS2[[#This Row],[L1 Capability Map]]=MAD_PS1[[#This Row],[L1 Capability Map]],"Regional File",IF(MAD_PS2[[#This Row],[L1 Capability Map]]=_xlfn.XLOOKUP($A1071,Odyssey_data!$A$2:$A$507,Odyssey_data!M$2:M$507),"Odyssey File","Please check cell")))</f>
        <v>Manual Entry Req</v>
      </c>
      <c r="N1071" s="82" t="str">
        <f>IF(MAD_PS2[[#This Row],[L2 Capability]]="Manual Entry Req","Manual Entry Req",IF(MAD_PS2[[#This Row],[L2 Capability]]=MAD_PS1[[#This Row],[L2 Capability]],"Regional File",IF(MAD_PS2[[#This Row],[L2 Capability]]=_xlfn.XLOOKUP($A1071,Odyssey_data!$A$2:$A$507,Odyssey_data!N$2:N$507),"Odyssey File","Please check cell")))</f>
        <v>Manual Entry Req</v>
      </c>
      <c r="O1071" s="82" t="str">
        <f>IF(MAD_PS2[[#This Row],[L3 Capability]]="Manual Entry Req","Manual Entry Req",IF(MAD_PS2[[#This Row],[L3 Capability]]=MAD_PS1[[#This Row],[L3 Capability]],"Regional File",IF(MAD_PS2[[#This Row],[L3 Capability]]=_xlfn.XLOOKUP($A1071,Odyssey_data!$A$2:$A$507,Odyssey_data!O$2:O$507),"Odyssey File","Please check cell")))</f>
        <v>Manual Entry Req</v>
      </c>
      <c r="P1071" s="82" t="str">
        <f>IF(MAD_PS2[[#This Row],[L4 Capability]]="Manual Entry Req","Manual Entry Req",IF(MAD_PS2[[#This Row],[L4 Capability]]=MAD_PS1[[#This Row],[L4 Capability]],"Regional File",IF(MAD_PS2[[#This Row],[L4 Capability]]=_xlfn.XLOOKUP($A1071,Odyssey_data!$A$2:$A$507,Odyssey_data!P$2:P$507),"Odyssey File","Please check cell")))</f>
        <v>Manual Entry Req</v>
      </c>
      <c r="Q1071" s="82" t="str">
        <f>IF(MAD_PS2[[#This Row],[Remarks()]]="Manual Entry Req","Manual Entry Req",IF(MAD_PS2[[#This Row],[Remarks()]]=MAD_PS1[[#This Row],[Remarks()]],"Regional File",IF(MAD_PS2[[#This Row],[Remarks()]]=_xlfn.XLOOKUP($A1071,Odyssey_data!$A$2:$A$507,Odyssey_data!Q$2:Q$507),"Odyssey File","Please check cell")))</f>
        <v>Manual Entry Req</v>
      </c>
      <c r="R10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71,Odyssey_data!$A$2:$A$507,Odyssey_data!R$2:R$507),"Odyssey File","Please check cell")))</f>
        <v>Manual Entry Req</v>
      </c>
      <c r="S10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71,Odyssey_data!$A$2:$A$507,Odyssey_data!S$2:S$507),"Odyssey File","Please check cell")))</f>
        <v>Regional File</v>
      </c>
      <c r="T10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71,Odyssey_data!$A$2:$A$507,Odyssey_data!T$2:T$507),"Odyssey File","Please check cell")))</f>
        <v>Regional File</v>
      </c>
      <c r="U10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71,Odyssey_data!$A$2:$A$507,Odyssey_data!U$2:U$507),"Odyssey File","Please check cell")))</f>
        <v>Regional File</v>
      </c>
      <c r="V10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71,Odyssey_data!$A$2:$A$507,Odyssey_data!V$2:V$507),"Odyssey File","Please check cell")))</f>
        <v>Manual Entry Req</v>
      </c>
      <c r="W10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71,Odyssey_data!$A$2:$A$507,Odyssey_data!W$2:W$507),"Odyssey File","Please check cell")))</f>
        <v>Manual Entry Req</v>
      </c>
      <c r="X10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71,Odyssey_data!$A$2:$A$507,Odyssey_data!X$2:X$507),"Odyssey File","Please check cell")))</f>
        <v>Manual Entry Req</v>
      </c>
      <c r="Y10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71,Odyssey_data!$A$2:$A$507,Odyssey_data!Y$2:Y$507),"Odyssey File","Please check cell")))</f>
        <v>Manual Entry Req</v>
      </c>
      <c r="Z10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71,Odyssey_data!$A$2:$A$507,Odyssey_data!Z$2:Z$507),"Odyssey File","Please check cell")))</f>
        <v>Manual Entry Req</v>
      </c>
      <c r="AA10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71,Odyssey_data!$A$2:$A$507,Odyssey_data!AA$2:AA$507),"Odyssey File","Please check cell")))</f>
        <v>Manual Entry Req</v>
      </c>
      <c r="AB10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71,Odyssey_data!$A$2:$A$507,Odyssey_data!AB$2:AB$507),"Odyssey File","Please check cell")))</f>
        <v>Manual Entry Req</v>
      </c>
      <c r="AC10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71,Odyssey_data!$A$2:$A$507,Odyssey_data!AC$2:AC$507),"Odyssey File","Please check cell")))</f>
        <v>Manual Entry Req</v>
      </c>
      <c r="AD1071" s="82" t="str">
        <f>IF(MAD_PS2[[#This Row],[AC2 : Licence Cost]]="Manual Entry Req","Manual Entry Req",IF(MAD_PS2[[#This Row],[AC2 : Licence Cost]]=MAD_PS1[[#This Row],[AC2 : Licence Cost]],"Regional File",IF(MAD_PS2[[#This Row],[AC2 : Licence Cost]]=_xlfn.XLOOKUP($A1071,Odyssey_data!$A$2:$A$507,Odyssey_data!AD$2:AD$507),"Odyssey File","Please check cell")))</f>
        <v>Manual Entry Req</v>
      </c>
      <c r="AE10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71,Odyssey_data!$A$2:$A$507,Odyssey_data!AE$2:AE$507),"Odyssey File","Please check cell")))</f>
        <v>Manual Entry Req</v>
      </c>
      <c r="AF10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71,Odyssey_data!$A$2:$A$507,Odyssey_data!AF$2:AF$507),"Odyssey File","Please check cell")))</f>
        <v>Manual Entry Req</v>
      </c>
      <c r="AG10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71,Odyssey_data!$A$2:$A$507,Odyssey_data!AG$2:AG$507),"Odyssey File","Please check cell")))</f>
        <v>Manual Entry Req</v>
      </c>
      <c r="AH10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71,Odyssey_data!$A$2:$A$507,Odyssey_data!AH$2:AH$507),"Odyssey File","Please check cell")))</f>
        <v>Manual Entry Req</v>
      </c>
      <c r="AI10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71,Odyssey_data!$A$2:$A$507,Odyssey_data!AI$2:AI$507),"Odyssey File","Please check cell")))</f>
        <v>Manual Entry Req</v>
      </c>
      <c r="AJ1071" s="82" t="str">
        <f>MAD_PS2[[#This Row],[Which Part? (Part 1 or Part 2)]]</f>
        <v>Part 2</v>
      </c>
    </row>
    <row r="1072" spans="1:36" x14ac:dyDescent="0.25">
      <c r="A1072" s="82" t="str">
        <f>MAD_PS2[[#This Row],[Source ID]]</f>
        <v>CMDB.289</v>
      </c>
      <c r="B1072" s="74" t="str">
        <f>MAD_PS2[[#This Row],[M1 : Name of All Applications]]</f>
        <v>IMFirst - NLTI</v>
      </c>
      <c r="C1072" s="82" t="str">
        <f>IF(MAD_PS2[[#This Row],[Region]]="Manual Entry Req","Manual Entry Req",IF(MAD_PS2[[#This Row],[Region]]=MAD_PS1[[#This Row],[Region]],"Regional File",IF(MAD_PS2[[#This Row],[Region]]=_xlfn.XLOOKUP($A1072,Odyssey_data!$A$2:$A$507,Odyssey_data!C$2:C$507),"Odyssey File","Please check cell")))</f>
        <v>Regional File</v>
      </c>
      <c r="D10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72,Odyssey_data!$A$2:$A$507,Odyssey_data!D$2:D$507),"Odyssey File","Please check cell")))</f>
        <v>Regional File</v>
      </c>
      <c r="E10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72,Odyssey_data!$A$2:$A$507,Odyssey_data!E$2:E$507),"Odyssey File","Please check cell")))</f>
        <v>Regional File</v>
      </c>
      <c r="F10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72,Odyssey_data!$A$2:$A$507,Odyssey_data!F$2:F$507),"Odyssey File","Please check cell")))</f>
        <v>Manual Entry Req</v>
      </c>
      <c r="G10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72,Odyssey_data!$A$2:$A$507,Odyssey_data!G$2:G$507),"Odyssey File","Please check cell")))</f>
        <v>Regional File</v>
      </c>
      <c r="H10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72,Odyssey_data!$A$2:$A$507,Odyssey_data!H$2:H$507),"Odyssey File","Please check cell")))</f>
        <v>Manual Entry Req</v>
      </c>
      <c r="I10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72,Odyssey_data!$A$2:$A$507,Odyssey_data!I$2:I$507),"Odyssey File","Please check cell")))</f>
        <v>Regional File</v>
      </c>
      <c r="J10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72,Odyssey_data!$A$2:$A$507,Odyssey_data!J$2:J$507),"Odyssey File","Please check cell")))</f>
        <v>Regional File</v>
      </c>
      <c r="K10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72,Odyssey_data!$A$2:$A$507,Odyssey_data!K$2:K$507),"Odyssey File","Please check cell")))</f>
        <v>Manual Entry Req</v>
      </c>
      <c r="L10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72,Odyssey_data!$A$2:$A$507,Odyssey_data!L$2:L$507),"Odyssey File","Please check cell")))</f>
        <v>Regional File</v>
      </c>
      <c r="M1072" s="82" t="str">
        <f>IF(MAD_PS2[[#This Row],[L1 Capability Map]]="Manual Entry Req","Manual Entry Req",IF(MAD_PS2[[#This Row],[L1 Capability Map]]=MAD_PS1[[#This Row],[L1 Capability Map]],"Regional File",IF(MAD_PS2[[#This Row],[L1 Capability Map]]=_xlfn.XLOOKUP($A1072,Odyssey_data!$A$2:$A$507,Odyssey_data!M$2:M$507),"Odyssey File","Please check cell")))</f>
        <v>Manual Entry Req</v>
      </c>
      <c r="N1072" s="82" t="str">
        <f>IF(MAD_PS2[[#This Row],[L2 Capability]]="Manual Entry Req","Manual Entry Req",IF(MAD_PS2[[#This Row],[L2 Capability]]=MAD_PS1[[#This Row],[L2 Capability]],"Regional File",IF(MAD_PS2[[#This Row],[L2 Capability]]=_xlfn.XLOOKUP($A1072,Odyssey_data!$A$2:$A$507,Odyssey_data!N$2:N$507),"Odyssey File","Please check cell")))</f>
        <v>Manual Entry Req</v>
      </c>
      <c r="O1072" s="82" t="str">
        <f>IF(MAD_PS2[[#This Row],[L3 Capability]]="Manual Entry Req","Manual Entry Req",IF(MAD_PS2[[#This Row],[L3 Capability]]=MAD_PS1[[#This Row],[L3 Capability]],"Regional File",IF(MAD_PS2[[#This Row],[L3 Capability]]=_xlfn.XLOOKUP($A1072,Odyssey_data!$A$2:$A$507,Odyssey_data!O$2:O$507),"Odyssey File","Please check cell")))</f>
        <v>Manual Entry Req</v>
      </c>
      <c r="P1072" s="82" t="str">
        <f>IF(MAD_PS2[[#This Row],[L4 Capability]]="Manual Entry Req","Manual Entry Req",IF(MAD_PS2[[#This Row],[L4 Capability]]=MAD_PS1[[#This Row],[L4 Capability]],"Regional File",IF(MAD_PS2[[#This Row],[L4 Capability]]=_xlfn.XLOOKUP($A1072,Odyssey_data!$A$2:$A$507,Odyssey_data!P$2:P$507),"Odyssey File","Please check cell")))</f>
        <v>Manual Entry Req</v>
      </c>
      <c r="Q1072" s="82" t="str">
        <f>IF(MAD_PS2[[#This Row],[Remarks()]]="Manual Entry Req","Manual Entry Req",IF(MAD_PS2[[#This Row],[Remarks()]]=MAD_PS1[[#This Row],[Remarks()]],"Regional File",IF(MAD_PS2[[#This Row],[Remarks()]]=_xlfn.XLOOKUP($A1072,Odyssey_data!$A$2:$A$507,Odyssey_data!Q$2:Q$507),"Odyssey File","Please check cell")))</f>
        <v>Manual Entry Req</v>
      </c>
      <c r="R10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72,Odyssey_data!$A$2:$A$507,Odyssey_data!R$2:R$507),"Odyssey File","Please check cell")))</f>
        <v>Manual Entry Req</v>
      </c>
      <c r="S10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72,Odyssey_data!$A$2:$A$507,Odyssey_data!S$2:S$507),"Odyssey File","Please check cell")))</f>
        <v>Regional File</v>
      </c>
      <c r="T10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72,Odyssey_data!$A$2:$A$507,Odyssey_data!T$2:T$507),"Odyssey File","Please check cell")))</f>
        <v>Regional File</v>
      </c>
      <c r="U10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72,Odyssey_data!$A$2:$A$507,Odyssey_data!U$2:U$507),"Odyssey File","Please check cell")))</f>
        <v>Regional File</v>
      </c>
      <c r="V10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72,Odyssey_data!$A$2:$A$507,Odyssey_data!V$2:V$507),"Odyssey File","Please check cell")))</f>
        <v>Manual Entry Req</v>
      </c>
      <c r="W10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72,Odyssey_data!$A$2:$A$507,Odyssey_data!W$2:W$507),"Odyssey File","Please check cell")))</f>
        <v>Manual Entry Req</v>
      </c>
      <c r="X10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72,Odyssey_data!$A$2:$A$507,Odyssey_data!X$2:X$507),"Odyssey File","Please check cell")))</f>
        <v>Manual Entry Req</v>
      </c>
      <c r="Y10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72,Odyssey_data!$A$2:$A$507,Odyssey_data!Y$2:Y$507),"Odyssey File","Please check cell")))</f>
        <v>Manual Entry Req</v>
      </c>
      <c r="Z10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72,Odyssey_data!$A$2:$A$507,Odyssey_data!Z$2:Z$507),"Odyssey File","Please check cell")))</f>
        <v>Manual Entry Req</v>
      </c>
      <c r="AA10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72,Odyssey_data!$A$2:$A$507,Odyssey_data!AA$2:AA$507),"Odyssey File","Please check cell")))</f>
        <v>Manual Entry Req</v>
      </c>
      <c r="AB10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72,Odyssey_data!$A$2:$A$507,Odyssey_data!AB$2:AB$507),"Odyssey File","Please check cell")))</f>
        <v>Manual Entry Req</v>
      </c>
      <c r="AC10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72,Odyssey_data!$A$2:$A$507,Odyssey_data!AC$2:AC$507),"Odyssey File","Please check cell")))</f>
        <v>Manual Entry Req</v>
      </c>
      <c r="AD1072" s="82" t="str">
        <f>IF(MAD_PS2[[#This Row],[AC2 : Licence Cost]]="Manual Entry Req","Manual Entry Req",IF(MAD_PS2[[#This Row],[AC2 : Licence Cost]]=MAD_PS1[[#This Row],[AC2 : Licence Cost]],"Regional File",IF(MAD_PS2[[#This Row],[AC2 : Licence Cost]]=_xlfn.XLOOKUP($A1072,Odyssey_data!$A$2:$A$507,Odyssey_data!AD$2:AD$507),"Odyssey File","Please check cell")))</f>
        <v>Manual Entry Req</v>
      </c>
      <c r="AE10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72,Odyssey_data!$A$2:$A$507,Odyssey_data!AE$2:AE$507),"Odyssey File","Please check cell")))</f>
        <v>Manual Entry Req</v>
      </c>
      <c r="AF10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72,Odyssey_data!$A$2:$A$507,Odyssey_data!AF$2:AF$507),"Odyssey File","Please check cell")))</f>
        <v>Manual Entry Req</v>
      </c>
      <c r="AG10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72,Odyssey_data!$A$2:$A$507,Odyssey_data!AG$2:AG$507),"Odyssey File","Please check cell")))</f>
        <v>Manual Entry Req</v>
      </c>
      <c r="AH10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72,Odyssey_data!$A$2:$A$507,Odyssey_data!AH$2:AH$507),"Odyssey File","Please check cell")))</f>
        <v>Manual Entry Req</v>
      </c>
      <c r="AI10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72,Odyssey_data!$A$2:$A$507,Odyssey_data!AI$2:AI$507),"Odyssey File","Please check cell")))</f>
        <v>Manual Entry Req</v>
      </c>
      <c r="AJ1072" s="82" t="str">
        <f>MAD_PS2[[#This Row],[Which Part? (Part 1 or Part 2)]]</f>
        <v>Part 2</v>
      </c>
    </row>
    <row r="1073" spans="1:36" x14ac:dyDescent="0.25">
      <c r="A1073" s="82" t="str">
        <f>MAD_PS2[[#This Row],[Source ID]]</f>
        <v>CMDB.290</v>
      </c>
      <c r="B1073" s="74" t="str">
        <f>MAD_PS2[[#This Row],[M1 : Name of All Applications]]</f>
        <v>IMFirstCXUK2</v>
      </c>
      <c r="C1073" s="82" t="str">
        <f>IF(MAD_PS2[[#This Row],[Region]]="Manual Entry Req","Manual Entry Req",IF(MAD_PS2[[#This Row],[Region]]=MAD_PS1[[#This Row],[Region]],"Regional File",IF(MAD_PS2[[#This Row],[Region]]=_xlfn.XLOOKUP($A1073,Odyssey_data!$A$2:$A$507,Odyssey_data!C$2:C$507),"Odyssey File","Please check cell")))</f>
        <v>Regional File</v>
      </c>
      <c r="D10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73,Odyssey_data!$A$2:$A$507,Odyssey_data!D$2:D$507),"Odyssey File","Please check cell")))</f>
        <v>Regional File</v>
      </c>
      <c r="E10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73,Odyssey_data!$A$2:$A$507,Odyssey_data!E$2:E$507),"Odyssey File","Please check cell")))</f>
        <v>Regional File</v>
      </c>
      <c r="F10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73,Odyssey_data!$A$2:$A$507,Odyssey_data!F$2:F$507),"Odyssey File","Please check cell")))</f>
        <v>Manual Entry Req</v>
      </c>
      <c r="G10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73,Odyssey_data!$A$2:$A$507,Odyssey_data!G$2:G$507),"Odyssey File","Please check cell")))</f>
        <v>Regional File</v>
      </c>
      <c r="H10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73,Odyssey_data!$A$2:$A$507,Odyssey_data!H$2:H$507),"Odyssey File","Please check cell")))</f>
        <v>Manual Entry Req</v>
      </c>
      <c r="I10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73,Odyssey_data!$A$2:$A$507,Odyssey_data!I$2:I$507),"Odyssey File","Please check cell")))</f>
        <v>Regional File</v>
      </c>
      <c r="J10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73,Odyssey_data!$A$2:$A$507,Odyssey_data!J$2:J$507),"Odyssey File","Please check cell")))</f>
        <v>Regional File</v>
      </c>
      <c r="K10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73,Odyssey_data!$A$2:$A$507,Odyssey_data!K$2:K$507),"Odyssey File","Please check cell")))</f>
        <v>Manual Entry Req</v>
      </c>
      <c r="L10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73,Odyssey_data!$A$2:$A$507,Odyssey_data!L$2:L$507),"Odyssey File","Please check cell")))</f>
        <v>Regional File</v>
      </c>
      <c r="M1073" s="82" t="str">
        <f>IF(MAD_PS2[[#This Row],[L1 Capability Map]]="Manual Entry Req","Manual Entry Req",IF(MAD_PS2[[#This Row],[L1 Capability Map]]=MAD_PS1[[#This Row],[L1 Capability Map]],"Regional File",IF(MAD_PS2[[#This Row],[L1 Capability Map]]=_xlfn.XLOOKUP($A1073,Odyssey_data!$A$2:$A$507,Odyssey_data!M$2:M$507),"Odyssey File","Please check cell")))</f>
        <v>Manual Entry Req</v>
      </c>
      <c r="N1073" s="82" t="str">
        <f>IF(MAD_PS2[[#This Row],[L2 Capability]]="Manual Entry Req","Manual Entry Req",IF(MAD_PS2[[#This Row],[L2 Capability]]=MAD_PS1[[#This Row],[L2 Capability]],"Regional File",IF(MAD_PS2[[#This Row],[L2 Capability]]=_xlfn.XLOOKUP($A1073,Odyssey_data!$A$2:$A$507,Odyssey_data!N$2:N$507),"Odyssey File","Please check cell")))</f>
        <v>Manual Entry Req</v>
      </c>
      <c r="O1073" s="82" t="str">
        <f>IF(MAD_PS2[[#This Row],[L3 Capability]]="Manual Entry Req","Manual Entry Req",IF(MAD_PS2[[#This Row],[L3 Capability]]=MAD_PS1[[#This Row],[L3 Capability]],"Regional File",IF(MAD_PS2[[#This Row],[L3 Capability]]=_xlfn.XLOOKUP($A1073,Odyssey_data!$A$2:$A$507,Odyssey_data!O$2:O$507),"Odyssey File","Please check cell")))</f>
        <v>Manual Entry Req</v>
      </c>
      <c r="P1073" s="82" t="str">
        <f>IF(MAD_PS2[[#This Row],[L4 Capability]]="Manual Entry Req","Manual Entry Req",IF(MAD_PS2[[#This Row],[L4 Capability]]=MAD_PS1[[#This Row],[L4 Capability]],"Regional File",IF(MAD_PS2[[#This Row],[L4 Capability]]=_xlfn.XLOOKUP($A1073,Odyssey_data!$A$2:$A$507,Odyssey_data!P$2:P$507),"Odyssey File","Please check cell")))</f>
        <v>Manual Entry Req</v>
      </c>
      <c r="Q1073" s="82" t="str">
        <f>IF(MAD_PS2[[#This Row],[Remarks()]]="Manual Entry Req","Manual Entry Req",IF(MAD_PS2[[#This Row],[Remarks()]]=MAD_PS1[[#This Row],[Remarks()]],"Regional File",IF(MAD_PS2[[#This Row],[Remarks()]]=_xlfn.XLOOKUP($A1073,Odyssey_data!$A$2:$A$507,Odyssey_data!Q$2:Q$507),"Odyssey File","Please check cell")))</f>
        <v>Manual Entry Req</v>
      </c>
      <c r="R10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73,Odyssey_data!$A$2:$A$507,Odyssey_data!R$2:R$507),"Odyssey File","Please check cell")))</f>
        <v>Manual Entry Req</v>
      </c>
      <c r="S10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73,Odyssey_data!$A$2:$A$507,Odyssey_data!S$2:S$507),"Odyssey File","Please check cell")))</f>
        <v>Regional File</v>
      </c>
      <c r="T10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73,Odyssey_data!$A$2:$A$507,Odyssey_data!T$2:T$507),"Odyssey File","Please check cell")))</f>
        <v>Regional File</v>
      </c>
      <c r="U10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73,Odyssey_data!$A$2:$A$507,Odyssey_data!U$2:U$507),"Odyssey File","Please check cell")))</f>
        <v>Regional File</v>
      </c>
      <c r="V10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73,Odyssey_data!$A$2:$A$507,Odyssey_data!V$2:V$507),"Odyssey File","Please check cell")))</f>
        <v>Manual Entry Req</v>
      </c>
      <c r="W10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73,Odyssey_data!$A$2:$A$507,Odyssey_data!W$2:W$507),"Odyssey File","Please check cell")))</f>
        <v>Manual Entry Req</v>
      </c>
      <c r="X10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73,Odyssey_data!$A$2:$A$507,Odyssey_data!X$2:X$507),"Odyssey File","Please check cell")))</f>
        <v>Manual Entry Req</v>
      </c>
      <c r="Y10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73,Odyssey_data!$A$2:$A$507,Odyssey_data!Y$2:Y$507),"Odyssey File","Please check cell")))</f>
        <v>Manual Entry Req</v>
      </c>
      <c r="Z10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73,Odyssey_data!$A$2:$A$507,Odyssey_data!Z$2:Z$507),"Odyssey File","Please check cell")))</f>
        <v>Manual Entry Req</v>
      </c>
      <c r="AA10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73,Odyssey_data!$A$2:$A$507,Odyssey_data!AA$2:AA$507),"Odyssey File","Please check cell")))</f>
        <v>Manual Entry Req</v>
      </c>
      <c r="AB10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73,Odyssey_data!$A$2:$A$507,Odyssey_data!AB$2:AB$507),"Odyssey File","Please check cell")))</f>
        <v>Manual Entry Req</v>
      </c>
      <c r="AC10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73,Odyssey_data!$A$2:$A$507,Odyssey_data!AC$2:AC$507),"Odyssey File","Please check cell")))</f>
        <v>Manual Entry Req</v>
      </c>
      <c r="AD1073" s="82" t="str">
        <f>IF(MAD_PS2[[#This Row],[AC2 : Licence Cost]]="Manual Entry Req","Manual Entry Req",IF(MAD_PS2[[#This Row],[AC2 : Licence Cost]]=MAD_PS1[[#This Row],[AC2 : Licence Cost]],"Regional File",IF(MAD_PS2[[#This Row],[AC2 : Licence Cost]]=_xlfn.XLOOKUP($A1073,Odyssey_data!$A$2:$A$507,Odyssey_data!AD$2:AD$507),"Odyssey File","Please check cell")))</f>
        <v>Manual Entry Req</v>
      </c>
      <c r="AE10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73,Odyssey_data!$A$2:$A$507,Odyssey_data!AE$2:AE$507),"Odyssey File","Please check cell")))</f>
        <v>Manual Entry Req</v>
      </c>
      <c r="AF10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73,Odyssey_data!$A$2:$A$507,Odyssey_data!AF$2:AF$507),"Odyssey File","Please check cell")))</f>
        <v>Manual Entry Req</v>
      </c>
      <c r="AG10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73,Odyssey_data!$A$2:$A$507,Odyssey_data!AG$2:AG$507),"Odyssey File","Please check cell")))</f>
        <v>Manual Entry Req</v>
      </c>
      <c r="AH10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73,Odyssey_data!$A$2:$A$507,Odyssey_data!AH$2:AH$507),"Odyssey File","Please check cell")))</f>
        <v>Manual Entry Req</v>
      </c>
      <c r="AI10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73,Odyssey_data!$A$2:$A$507,Odyssey_data!AI$2:AI$507),"Odyssey File","Please check cell")))</f>
        <v>Manual Entry Req</v>
      </c>
      <c r="AJ1073" s="82" t="str">
        <f>MAD_PS2[[#This Row],[Which Part? (Part 1 or Part 2)]]</f>
        <v>Part 2</v>
      </c>
    </row>
    <row r="1074" spans="1:36" x14ac:dyDescent="0.25">
      <c r="A1074" s="82" t="str">
        <f>MAD_PS2[[#This Row],[Source ID]]</f>
        <v>CMDB.291</v>
      </c>
      <c r="B1074" s="74" t="str">
        <f>MAD_PS2[[#This Row],[M1 : Name of All Applications]]</f>
        <v>IMFirst - UKDV</v>
      </c>
      <c r="C1074" s="82" t="str">
        <f>IF(MAD_PS2[[#This Row],[Region]]="Manual Entry Req","Manual Entry Req",IF(MAD_PS2[[#This Row],[Region]]=MAD_PS1[[#This Row],[Region]],"Regional File",IF(MAD_PS2[[#This Row],[Region]]=_xlfn.XLOOKUP($A1074,Odyssey_data!$A$2:$A$507,Odyssey_data!C$2:C$507),"Odyssey File","Please check cell")))</f>
        <v>Regional File</v>
      </c>
      <c r="D10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74,Odyssey_data!$A$2:$A$507,Odyssey_data!D$2:D$507),"Odyssey File","Please check cell")))</f>
        <v>Regional File</v>
      </c>
      <c r="E10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74,Odyssey_data!$A$2:$A$507,Odyssey_data!E$2:E$507),"Odyssey File","Please check cell")))</f>
        <v>Regional File</v>
      </c>
      <c r="F10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74,Odyssey_data!$A$2:$A$507,Odyssey_data!F$2:F$507),"Odyssey File","Please check cell")))</f>
        <v>Manual Entry Req</v>
      </c>
      <c r="G10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74,Odyssey_data!$A$2:$A$507,Odyssey_data!G$2:G$507),"Odyssey File","Please check cell")))</f>
        <v>Regional File</v>
      </c>
      <c r="H10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74,Odyssey_data!$A$2:$A$507,Odyssey_data!H$2:H$507),"Odyssey File","Please check cell")))</f>
        <v>Manual Entry Req</v>
      </c>
      <c r="I10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74,Odyssey_data!$A$2:$A$507,Odyssey_data!I$2:I$507),"Odyssey File","Please check cell")))</f>
        <v>Regional File</v>
      </c>
      <c r="J10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74,Odyssey_data!$A$2:$A$507,Odyssey_data!J$2:J$507),"Odyssey File","Please check cell")))</f>
        <v>Regional File</v>
      </c>
      <c r="K10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74,Odyssey_data!$A$2:$A$507,Odyssey_data!K$2:K$507),"Odyssey File","Please check cell")))</f>
        <v>Manual Entry Req</v>
      </c>
      <c r="L10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74,Odyssey_data!$A$2:$A$507,Odyssey_data!L$2:L$507),"Odyssey File","Please check cell")))</f>
        <v>Regional File</v>
      </c>
      <c r="M1074" s="82" t="str">
        <f>IF(MAD_PS2[[#This Row],[L1 Capability Map]]="Manual Entry Req","Manual Entry Req",IF(MAD_PS2[[#This Row],[L1 Capability Map]]=MAD_PS1[[#This Row],[L1 Capability Map]],"Regional File",IF(MAD_PS2[[#This Row],[L1 Capability Map]]=_xlfn.XLOOKUP($A1074,Odyssey_data!$A$2:$A$507,Odyssey_data!M$2:M$507),"Odyssey File","Please check cell")))</f>
        <v>Manual Entry Req</v>
      </c>
      <c r="N1074" s="82" t="str">
        <f>IF(MAD_PS2[[#This Row],[L2 Capability]]="Manual Entry Req","Manual Entry Req",IF(MAD_PS2[[#This Row],[L2 Capability]]=MAD_PS1[[#This Row],[L2 Capability]],"Regional File",IF(MAD_PS2[[#This Row],[L2 Capability]]=_xlfn.XLOOKUP($A1074,Odyssey_data!$A$2:$A$507,Odyssey_data!N$2:N$507),"Odyssey File","Please check cell")))</f>
        <v>Manual Entry Req</v>
      </c>
      <c r="O1074" s="82" t="str">
        <f>IF(MAD_PS2[[#This Row],[L3 Capability]]="Manual Entry Req","Manual Entry Req",IF(MAD_PS2[[#This Row],[L3 Capability]]=MAD_PS1[[#This Row],[L3 Capability]],"Regional File",IF(MAD_PS2[[#This Row],[L3 Capability]]=_xlfn.XLOOKUP($A1074,Odyssey_data!$A$2:$A$507,Odyssey_data!O$2:O$507),"Odyssey File","Please check cell")))</f>
        <v>Manual Entry Req</v>
      </c>
      <c r="P1074" s="82" t="str">
        <f>IF(MAD_PS2[[#This Row],[L4 Capability]]="Manual Entry Req","Manual Entry Req",IF(MAD_PS2[[#This Row],[L4 Capability]]=MAD_PS1[[#This Row],[L4 Capability]],"Regional File",IF(MAD_PS2[[#This Row],[L4 Capability]]=_xlfn.XLOOKUP($A1074,Odyssey_data!$A$2:$A$507,Odyssey_data!P$2:P$507),"Odyssey File","Please check cell")))</f>
        <v>Manual Entry Req</v>
      </c>
      <c r="Q1074" s="82" t="str">
        <f>IF(MAD_PS2[[#This Row],[Remarks()]]="Manual Entry Req","Manual Entry Req",IF(MAD_PS2[[#This Row],[Remarks()]]=MAD_PS1[[#This Row],[Remarks()]],"Regional File",IF(MAD_PS2[[#This Row],[Remarks()]]=_xlfn.XLOOKUP($A1074,Odyssey_data!$A$2:$A$507,Odyssey_data!Q$2:Q$507),"Odyssey File","Please check cell")))</f>
        <v>Manual Entry Req</v>
      </c>
      <c r="R10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74,Odyssey_data!$A$2:$A$507,Odyssey_data!R$2:R$507),"Odyssey File","Please check cell")))</f>
        <v>Manual Entry Req</v>
      </c>
      <c r="S10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74,Odyssey_data!$A$2:$A$507,Odyssey_data!S$2:S$507),"Odyssey File","Please check cell")))</f>
        <v>Regional File</v>
      </c>
      <c r="T10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74,Odyssey_data!$A$2:$A$507,Odyssey_data!T$2:T$507),"Odyssey File","Please check cell")))</f>
        <v>Regional File</v>
      </c>
      <c r="U10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74,Odyssey_data!$A$2:$A$507,Odyssey_data!U$2:U$507),"Odyssey File","Please check cell")))</f>
        <v>Regional File</v>
      </c>
      <c r="V10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74,Odyssey_data!$A$2:$A$507,Odyssey_data!V$2:V$507),"Odyssey File","Please check cell")))</f>
        <v>Manual Entry Req</v>
      </c>
      <c r="W10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74,Odyssey_data!$A$2:$A$507,Odyssey_data!W$2:W$507),"Odyssey File","Please check cell")))</f>
        <v>Manual Entry Req</v>
      </c>
      <c r="X10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74,Odyssey_data!$A$2:$A$507,Odyssey_data!X$2:X$507),"Odyssey File","Please check cell")))</f>
        <v>Manual Entry Req</v>
      </c>
      <c r="Y10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74,Odyssey_data!$A$2:$A$507,Odyssey_data!Y$2:Y$507),"Odyssey File","Please check cell")))</f>
        <v>Manual Entry Req</v>
      </c>
      <c r="Z10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74,Odyssey_data!$A$2:$A$507,Odyssey_data!Z$2:Z$507),"Odyssey File","Please check cell")))</f>
        <v>Manual Entry Req</v>
      </c>
      <c r="AA10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74,Odyssey_data!$A$2:$A$507,Odyssey_data!AA$2:AA$507),"Odyssey File","Please check cell")))</f>
        <v>Manual Entry Req</v>
      </c>
      <c r="AB10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74,Odyssey_data!$A$2:$A$507,Odyssey_data!AB$2:AB$507),"Odyssey File","Please check cell")))</f>
        <v>Manual Entry Req</v>
      </c>
      <c r="AC10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74,Odyssey_data!$A$2:$A$507,Odyssey_data!AC$2:AC$507),"Odyssey File","Please check cell")))</f>
        <v>Manual Entry Req</v>
      </c>
      <c r="AD1074" s="82" t="str">
        <f>IF(MAD_PS2[[#This Row],[AC2 : Licence Cost]]="Manual Entry Req","Manual Entry Req",IF(MAD_PS2[[#This Row],[AC2 : Licence Cost]]=MAD_PS1[[#This Row],[AC2 : Licence Cost]],"Regional File",IF(MAD_PS2[[#This Row],[AC2 : Licence Cost]]=_xlfn.XLOOKUP($A1074,Odyssey_data!$A$2:$A$507,Odyssey_data!AD$2:AD$507),"Odyssey File","Please check cell")))</f>
        <v>Manual Entry Req</v>
      </c>
      <c r="AE10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74,Odyssey_data!$A$2:$A$507,Odyssey_data!AE$2:AE$507),"Odyssey File","Please check cell")))</f>
        <v>Manual Entry Req</v>
      </c>
      <c r="AF10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74,Odyssey_data!$A$2:$A$507,Odyssey_data!AF$2:AF$507),"Odyssey File","Please check cell")))</f>
        <v>Manual Entry Req</v>
      </c>
      <c r="AG10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74,Odyssey_data!$A$2:$A$507,Odyssey_data!AG$2:AG$507),"Odyssey File","Please check cell")))</f>
        <v>Manual Entry Req</v>
      </c>
      <c r="AH10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74,Odyssey_data!$A$2:$A$507,Odyssey_data!AH$2:AH$507),"Odyssey File","Please check cell")))</f>
        <v>Manual Entry Req</v>
      </c>
      <c r="AI10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74,Odyssey_data!$A$2:$A$507,Odyssey_data!AI$2:AI$507),"Odyssey File","Please check cell")))</f>
        <v>Manual Entry Req</v>
      </c>
      <c r="AJ1074" s="82" t="str">
        <f>MAD_PS2[[#This Row],[Which Part? (Part 1 or Part 2)]]</f>
        <v>Part 2</v>
      </c>
    </row>
    <row r="1075" spans="1:36" x14ac:dyDescent="0.25">
      <c r="A1075" s="82" t="str">
        <f>MAD_PS2[[#This Row],[Source ID]]</f>
        <v>CMDB.292</v>
      </c>
      <c r="B1075" s="74" t="str">
        <f>MAD_PS2[[#This Row],[M1 : Name of All Applications]]</f>
        <v>IMFirstCXUS1</v>
      </c>
      <c r="C1075" s="82" t="str">
        <f>IF(MAD_PS2[[#This Row],[Region]]="Manual Entry Req","Manual Entry Req",IF(MAD_PS2[[#This Row],[Region]]=MAD_PS1[[#This Row],[Region]],"Regional File",IF(MAD_PS2[[#This Row],[Region]]=_xlfn.XLOOKUP($A1075,Odyssey_data!$A$2:$A$507,Odyssey_data!C$2:C$507),"Odyssey File","Please check cell")))</f>
        <v>Regional File</v>
      </c>
      <c r="D10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75,Odyssey_data!$A$2:$A$507,Odyssey_data!D$2:D$507),"Odyssey File","Please check cell")))</f>
        <v>Regional File</v>
      </c>
      <c r="E10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75,Odyssey_data!$A$2:$A$507,Odyssey_data!E$2:E$507),"Odyssey File","Please check cell")))</f>
        <v>Regional File</v>
      </c>
      <c r="F10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75,Odyssey_data!$A$2:$A$507,Odyssey_data!F$2:F$507),"Odyssey File","Please check cell")))</f>
        <v>Manual Entry Req</v>
      </c>
      <c r="G10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75,Odyssey_data!$A$2:$A$507,Odyssey_data!G$2:G$507),"Odyssey File","Please check cell")))</f>
        <v>Regional File</v>
      </c>
      <c r="H10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75,Odyssey_data!$A$2:$A$507,Odyssey_data!H$2:H$507),"Odyssey File","Please check cell")))</f>
        <v>Manual Entry Req</v>
      </c>
      <c r="I10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75,Odyssey_data!$A$2:$A$507,Odyssey_data!I$2:I$507),"Odyssey File","Please check cell")))</f>
        <v>Regional File</v>
      </c>
      <c r="J10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75,Odyssey_data!$A$2:$A$507,Odyssey_data!J$2:J$507),"Odyssey File","Please check cell")))</f>
        <v>Regional File</v>
      </c>
      <c r="K10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75,Odyssey_data!$A$2:$A$507,Odyssey_data!K$2:K$507),"Odyssey File","Please check cell")))</f>
        <v>Manual Entry Req</v>
      </c>
      <c r="L10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75,Odyssey_data!$A$2:$A$507,Odyssey_data!L$2:L$507),"Odyssey File","Please check cell")))</f>
        <v>Regional File</v>
      </c>
      <c r="M1075" s="82" t="str">
        <f>IF(MAD_PS2[[#This Row],[L1 Capability Map]]="Manual Entry Req","Manual Entry Req",IF(MAD_PS2[[#This Row],[L1 Capability Map]]=MAD_PS1[[#This Row],[L1 Capability Map]],"Regional File",IF(MAD_PS2[[#This Row],[L1 Capability Map]]=_xlfn.XLOOKUP($A1075,Odyssey_data!$A$2:$A$507,Odyssey_data!M$2:M$507),"Odyssey File","Please check cell")))</f>
        <v>Manual Entry Req</v>
      </c>
      <c r="N1075" s="82" t="str">
        <f>IF(MAD_PS2[[#This Row],[L2 Capability]]="Manual Entry Req","Manual Entry Req",IF(MAD_PS2[[#This Row],[L2 Capability]]=MAD_PS1[[#This Row],[L2 Capability]],"Regional File",IF(MAD_PS2[[#This Row],[L2 Capability]]=_xlfn.XLOOKUP($A1075,Odyssey_data!$A$2:$A$507,Odyssey_data!N$2:N$507),"Odyssey File","Please check cell")))</f>
        <v>Manual Entry Req</v>
      </c>
      <c r="O1075" s="82" t="str">
        <f>IF(MAD_PS2[[#This Row],[L3 Capability]]="Manual Entry Req","Manual Entry Req",IF(MAD_PS2[[#This Row],[L3 Capability]]=MAD_PS1[[#This Row],[L3 Capability]],"Regional File",IF(MAD_PS2[[#This Row],[L3 Capability]]=_xlfn.XLOOKUP($A1075,Odyssey_data!$A$2:$A$507,Odyssey_data!O$2:O$507),"Odyssey File","Please check cell")))</f>
        <v>Manual Entry Req</v>
      </c>
      <c r="P1075" s="82" t="str">
        <f>IF(MAD_PS2[[#This Row],[L4 Capability]]="Manual Entry Req","Manual Entry Req",IF(MAD_PS2[[#This Row],[L4 Capability]]=MAD_PS1[[#This Row],[L4 Capability]],"Regional File",IF(MAD_PS2[[#This Row],[L4 Capability]]=_xlfn.XLOOKUP($A1075,Odyssey_data!$A$2:$A$507,Odyssey_data!P$2:P$507),"Odyssey File","Please check cell")))</f>
        <v>Manual Entry Req</v>
      </c>
      <c r="Q1075" s="82" t="str">
        <f>IF(MAD_PS2[[#This Row],[Remarks()]]="Manual Entry Req","Manual Entry Req",IF(MAD_PS2[[#This Row],[Remarks()]]=MAD_PS1[[#This Row],[Remarks()]],"Regional File",IF(MAD_PS2[[#This Row],[Remarks()]]=_xlfn.XLOOKUP($A1075,Odyssey_data!$A$2:$A$507,Odyssey_data!Q$2:Q$507),"Odyssey File","Please check cell")))</f>
        <v>Manual Entry Req</v>
      </c>
      <c r="R10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75,Odyssey_data!$A$2:$A$507,Odyssey_data!R$2:R$507),"Odyssey File","Please check cell")))</f>
        <v>Manual Entry Req</v>
      </c>
      <c r="S10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75,Odyssey_data!$A$2:$A$507,Odyssey_data!S$2:S$507),"Odyssey File","Please check cell")))</f>
        <v>Regional File</v>
      </c>
      <c r="T10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75,Odyssey_data!$A$2:$A$507,Odyssey_data!T$2:T$507),"Odyssey File","Please check cell")))</f>
        <v>Regional File</v>
      </c>
      <c r="U10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75,Odyssey_data!$A$2:$A$507,Odyssey_data!U$2:U$507),"Odyssey File","Please check cell")))</f>
        <v>Regional File</v>
      </c>
      <c r="V10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75,Odyssey_data!$A$2:$A$507,Odyssey_data!V$2:V$507),"Odyssey File","Please check cell")))</f>
        <v>Manual Entry Req</v>
      </c>
      <c r="W10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75,Odyssey_data!$A$2:$A$507,Odyssey_data!W$2:W$507),"Odyssey File","Please check cell")))</f>
        <v>Manual Entry Req</v>
      </c>
      <c r="X10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75,Odyssey_data!$A$2:$A$507,Odyssey_data!X$2:X$507),"Odyssey File","Please check cell")))</f>
        <v>Manual Entry Req</v>
      </c>
      <c r="Y10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75,Odyssey_data!$A$2:$A$507,Odyssey_data!Y$2:Y$507),"Odyssey File","Please check cell")))</f>
        <v>Manual Entry Req</v>
      </c>
      <c r="Z10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75,Odyssey_data!$A$2:$A$507,Odyssey_data!Z$2:Z$507),"Odyssey File","Please check cell")))</f>
        <v>Manual Entry Req</v>
      </c>
      <c r="AA10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75,Odyssey_data!$A$2:$A$507,Odyssey_data!AA$2:AA$507),"Odyssey File","Please check cell")))</f>
        <v>Manual Entry Req</v>
      </c>
      <c r="AB10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75,Odyssey_data!$A$2:$A$507,Odyssey_data!AB$2:AB$507),"Odyssey File","Please check cell")))</f>
        <v>Manual Entry Req</v>
      </c>
      <c r="AC10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75,Odyssey_data!$A$2:$A$507,Odyssey_data!AC$2:AC$507),"Odyssey File","Please check cell")))</f>
        <v>Manual Entry Req</v>
      </c>
      <c r="AD1075" s="82" t="str">
        <f>IF(MAD_PS2[[#This Row],[AC2 : Licence Cost]]="Manual Entry Req","Manual Entry Req",IF(MAD_PS2[[#This Row],[AC2 : Licence Cost]]=MAD_PS1[[#This Row],[AC2 : Licence Cost]],"Regional File",IF(MAD_PS2[[#This Row],[AC2 : Licence Cost]]=_xlfn.XLOOKUP($A1075,Odyssey_data!$A$2:$A$507,Odyssey_data!AD$2:AD$507),"Odyssey File","Please check cell")))</f>
        <v>Manual Entry Req</v>
      </c>
      <c r="AE10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75,Odyssey_data!$A$2:$A$507,Odyssey_data!AE$2:AE$507),"Odyssey File","Please check cell")))</f>
        <v>Manual Entry Req</v>
      </c>
      <c r="AF10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75,Odyssey_data!$A$2:$A$507,Odyssey_data!AF$2:AF$507),"Odyssey File","Please check cell")))</f>
        <v>Manual Entry Req</v>
      </c>
      <c r="AG10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75,Odyssey_data!$A$2:$A$507,Odyssey_data!AG$2:AG$507),"Odyssey File","Please check cell")))</f>
        <v>Manual Entry Req</v>
      </c>
      <c r="AH10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75,Odyssey_data!$A$2:$A$507,Odyssey_data!AH$2:AH$507),"Odyssey File","Please check cell")))</f>
        <v>Manual Entry Req</v>
      </c>
      <c r="AI10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75,Odyssey_data!$A$2:$A$507,Odyssey_data!AI$2:AI$507),"Odyssey File","Please check cell")))</f>
        <v>Manual Entry Req</v>
      </c>
      <c r="AJ1075" s="82" t="str">
        <f>MAD_PS2[[#This Row],[Which Part? (Part 1 or Part 2)]]</f>
        <v>Part 2</v>
      </c>
    </row>
    <row r="1076" spans="1:36" x14ac:dyDescent="0.25">
      <c r="A1076" s="82" t="str">
        <f>MAD_PS2[[#This Row],[Source ID]]</f>
        <v>CMDB.293</v>
      </c>
      <c r="B1076" s="74" t="str">
        <f>MAD_PS2[[#This Row],[M1 : Name of All Applications]]</f>
        <v>IMFirstCXUS2</v>
      </c>
      <c r="C1076" s="82" t="str">
        <f>IF(MAD_PS2[[#This Row],[Region]]="Manual Entry Req","Manual Entry Req",IF(MAD_PS2[[#This Row],[Region]]=MAD_PS1[[#This Row],[Region]],"Regional File",IF(MAD_PS2[[#This Row],[Region]]=_xlfn.XLOOKUP($A1076,Odyssey_data!$A$2:$A$507,Odyssey_data!C$2:C$507),"Odyssey File","Please check cell")))</f>
        <v>Regional File</v>
      </c>
      <c r="D10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76,Odyssey_data!$A$2:$A$507,Odyssey_data!D$2:D$507),"Odyssey File","Please check cell")))</f>
        <v>Regional File</v>
      </c>
      <c r="E10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76,Odyssey_data!$A$2:$A$507,Odyssey_data!E$2:E$507),"Odyssey File","Please check cell")))</f>
        <v>Regional File</v>
      </c>
      <c r="F10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76,Odyssey_data!$A$2:$A$507,Odyssey_data!F$2:F$507),"Odyssey File","Please check cell")))</f>
        <v>Manual Entry Req</v>
      </c>
      <c r="G10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76,Odyssey_data!$A$2:$A$507,Odyssey_data!G$2:G$507),"Odyssey File","Please check cell")))</f>
        <v>Regional File</v>
      </c>
      <c r="H10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76,Odyssey_data!$A$2:$A$507,Odyssey_data!H$2:H$507),"Odyssey File","Please check cell")))</f>
        <v>Manual Entry Req</v>
      </c>
      <c r="I10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76,Odyssey_data!$A$2:$A$507,Odyssey_data!I$2:I$507),"Odyssey File","Please check cell")))</f>
        <v>Regional File</v>
      </c>
      <c r="J10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76,Odyssey_data!$A$2:$A$507,Odyssey_data!J$2:J$507),"Odyssey File","Please check cell")))</f>
        <v>Regional File</v>
      </c>
      <c r="K10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76,Odyssey_data!$A$2:$A$507,Odyssey_data!K$2:K$507),"Odyssey File","Please check cell")))</f>
        <v>Manual Entry Req</v>
      </c>
      <c r="L10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76,Odyssey_data!$A$2:$A$507,Odyssey_data!L$2:L$507),"Odyssey File","Please check cell")))</f>
        <v>Regional File</v>
      </c>
      <c r="M1076" s="82" t="str">
        <f>IF(MAD_PS2[[#This Row],[L1 Capability Map]]="Manual Entry Req","Manual Entry Req",IF(MAD_PS2[[#This Row],[L1 Capability Map]]=MAD_PS1[[#This Row],[L1 Capability Map]],"Regional File",IF(MAD_PS2[[#This Row],[L1 Capability Map]]=_xlfn.XLOOKUP($A1076,Odyssey_data!$A$2:$A$507,Odyssey_data!M$2:M$507),"Odyssey File","Please check cell")))</f>
        <v>Manual Entry Req</v>
      </c>
      <c r="N1076" s="82" t="str">
        <f>IF(MAD_PS2[[#This Row],[L2 Capability]]="Manual Entry Req","Manual Entry Req",IF(MAD_PS2[[#This Row],[L2 Capability]]=MAD_PS1[[#This Row],[L2 Capability]],"Regional File",IF(MAD_PS2[[#This Row],[L2 Capability]]=_xlfn.XLOOKUP($A1076,Odyssey_data!$A$2:$A$507,Odyssey_data!N$2:N$507),"Odyssey File","Please check cell")))</f>
        <v>Manual Entry Req</v>
      </c>
      <c r="O1076" s="82" t="str">
        <f>IF(MAD_PS2[[#This Row],[L3 Capability]]="Manual Entry Req","Manual Entry Req",IF(MAD_PS2[[#This Row],[L3 Capability]]=MAD_PS1[[#This Row],[L3 Capability]],"Regional File",IF(MAD_PS2[[#This Row],[L3 Capability]]=_xlfn.XLOOKUP($A1076,Odyssey_data!$A$2:$A$507,Odyssey_data!O$2:O$507),"Odyssey File","Please check cell")))</f>
        <v>Manual Entry Req</v>
      </c>
      <c r="P1076" s="82" t="str">
        <f>IF(MAD_PS2[[#This Row],[L4 Capability]]="Manual Entry Req","Manual Entry Req",IF(MAD_PS2[[#This Row],[L4 Capability]]=MAD_PS1[[#This Row],[L4 Capability]],"Regional File",IF(MAD_PS2[[#This Row],[L4 Capability]]=_xlfn.XLOOKUP($A1076,Odyssey_data!$A$2:$A$507,Odyssey_data!P$2:P$507),"Odyssey File","Please check cell")))</f>
        <v>Manual Entry Req</v>
      </c>
      <c r="Q1076" s="82" t="str">
        <f>IF(MAD_PS2[[#This Row],[Remarks()]]="Manual Entry Req","Manual Entry Req",IF(MAD_PS2[[#This Row],[Remarks()]]=MAD_PS1[[#This Row],[Remarks()]],"Regional File",IF(MAD_PS2[[#This Row],[Remarks()]]=_xlfn.XLOOKUP($A1076,Odyssey_data!$A$2:$A$507,Odyssey_data!Q$2:Q$507),"Odyssey File","Please check cell")))</f>
        <v>Manual Entry Req</v>
      </c>
      <c r="R10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76,Odyssey_data!$A$2:$A$507,Odyssey_data!R$2:R$507),"Odyssey File","Please check cell")))</f>
        <v>Manual Entry Req</v>
      </c>
      <c r="S10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76,Odyssey_data!$A$2:$A$507,Odyssey_data!S$2:S$507),"Odyssey File","Please check cell")))</f>
        <v>Regional File</v>
      </c>
      <c r="T10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76,Odyssey_data!$A$2:$A$507,Odyssey_data!T$2:T$507),"Odyssey File","Please check cell")))</f>
        <v>Regional File</v>
      </c>
      <c r="U10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76,Odyssey_data!$A$2:$A$507,Odyssey_data!U$2:U$507),"Odyssey File","Please check cell")))</f>
        <v>Regional File</v>
      </c>
      <c r="V10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76,Odyssey_data!$A$2:$A$507,Odyssey_data!V$2:V$507),"Odyssey File","Please check cell")))</f>
        <v>Manual Entry Req</v>
      </c>
      <c r="W10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76,Odyssey_data!$A$2:$A$507,Odyssey_data!W$2:W$507),"Odyssey File","Please check cell")))</f>
        <v>Manual Entry Req</v>
      </c>
      <c r="X10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76,Odyssey_data!$A$2:$A$507,Odyssey_data!X$2:X$507),"Odyssey File","Please check cell")))</f>
        <v>Manual Entry Req</v>
      </c>
      <c r="Y10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76,Odyssey_data!$A$2:$A$507,Odyssey_data!Y$2:Y$507),"Odyssey File","Please check cell")))</f>
        <v>Manual Entry Req</v>
      </c>
      <c r="Z10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76,Odyssey_data!$A$2:$A$507,Odyssey_data!Z$2:Z$507),"Odyssey File","Please check cell")))</f>
        <v>Manual Entry Req</v>
      </c>
      <c r="AA10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76,Odyssey_data!$A$2:$A$507,Odyssey_data!AA$2:AA$507),"Odyssey File","Please check cell")))</f>
        <v>Manual Entry Req</v>
      </c>
      <c r="AB10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76,Odyssey_data!$A$2:$A$507,Odyssey_data!AB$2:AB$507),"Odyssey File","Please check cell")))</f>
        <v>Manual Entry Req</v>
      </c>
      <c r="AC10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76,Odyssey_data!$A$2:$A$507,Odyssey_data!AC$2:AC$507),"Odyssey File","Please check cell")))</f>
        <v>Manual Entry Req</v>
      </c>
      <c r="AD1076" s="82" t="str">
        <f>IF(MAD_PS2[[#This Row],[AC2 : Licence Cost]]="Manual Entry Req","Manual Entry Req",IF(MAD_PS2[[#This Row],[AC2 : Licence Cost]]=MAD_PS1[[#This Row],[AC2 : Licence Cost]],"Regional File",IF(MAD_PS2[[#This Row],[AC2 : Licence Cost]]=_xlfn.XLOOKUP($A1076,Odyssey_data!$A$2:$A$507,Odyssey_data!AD$2:AD$507),"Odyssey File","Please check cell")))</f>
        <v>Manual Entry Req</v>
      </c>
      <c r="AE10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76,Odyssey_data!$A$2:$A$507,Odyssey_data!AE$2:AE$507),"Odyssey File","Please check cell")))</f>
        <v>Manual Entry Req</v>
      </c>
      <c r="AF10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76,Odyssey_data!$A$2:$A$507,Odyssey_data!AF$2:AF$507),"Odyssey File","Please check cell")))</f>
        <v>Manual Entry Req</v>
      </c>
      <c r="AG10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76,Odyssey_data!$A$2:$A$507,Odyssey_data!AG$2:AG$507),"Odyssey File","Please check cell")))</f>
        <v>Manual Entry Req</v>
      </c>
      <c r="AH10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76,Odyssey_data!$A$2:$A$507,Odyssey_data!AH$2:AH$507),"Odyssey File","Please check cell")))</f>
        <v>Manual Entry Req</v>
      </c>
      <c r="AI10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76,Odyssey_data!$A$2:$A$507,Odyssey_data!AI$2:AI$507),"Odyssey File","Please check cell")))</f>
        <v>Manual Entry Req</v>
      </c>
      <c r="AJ1076" s="82" t="str">
        <f>MAD_PS2[[#This Row],[Which Part? (Part 1 or Part 2)]]</f>
        <v>Part 2</v>
      </c>
    </row>
    <row r="1077" spans="1:36" x14ac:dyDescent="0.25">
      <c r="A1077" s="82" t="str">
        <f>MAD_PS2[[#This Row],[Source ID]]</f>
        <v>CMDB.294</v>
      </c>
      <c r="B1077" s="74" t="str">
        <f>MAD_PS2[[#This Row],[M1 : Name of All Applications]]</f>
        <v>IMFirstCXUS3</v>
      </c>
      <c r="C1077" s="82" t="str">
        <f>IF(MAD_PS2[[#This Row],[Region]]="Manual Entry Req","Manual Entry Req",IF(MAD_PS2[[#This Row],[Region]]=MAD_PS1[[#This Row],[Region]],"Regional File",IF(MAD_PS2[[#This Row],[Region]]=_xlfn.XLOOKUP($A1077,Odyssey_data!$A$2:$A$507,Odyssey_data!C$2:C$507),"Odyssey File","Please check cell")))</f>
        <v>Regional File</v>
      </c>
      <c r="D10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77,Odyssey_data!$A$2:$A$507,Odyssey_data!D$2:D$507),"Odyssey File","Please check cell")))</f>
        <v>Regional File</v>
      </c>
      <c r="E10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77,Odyssey_data!$A$2:$A$507,Odyssey_data!E$2:E$507),"Odyssey File","Please check cell")))</f>
        <v>Regional File</v>
      </c>
      <c r="F10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77,Odyssey_data!$A$2:$A$507,Odyssey_data!F$2:F$507),"Odyssey File","Please check cell")))</f>
        <v>Manual Entry Req</v>
      </c>
      <c r="G10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77,Odyssey_data!$A$2:$A$507,Odyssey_data!G$2:G$507),"Odyssey File","Please check cell")))</f>
        <v>Regional File</v>
      </c>
      <c r="H10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77,Odyssey_data!$A$2:$A$507,Odyssey_data!H$2:H$507),"Odyssey File","Please check cell")))</f>
        <v>Manual Entry Req</v>
      </c>
      <c r="I10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77,Odyssey_data!$A$2:$A$507,Odyssey_data!I$2:I$507),"Odyssey File","Please check cell")))</f>
        <v>Regional File</v>
      </c>
      <c r="J10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77,Odyssey_data!$A$2:$A$507,Odyssey_data!J$2:J$507),"Odyssey File","Please check cell")))</f>
        <v>Regional File</v>
      </c>
      <c r="K10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77,Odyssey_data!$A$2:$A$507,Odyssey_data!K$2:K$507),"Odyssey File","Please check cell")))</f>
        <v>Manual Entry Req</v>
      </c>
      <c r="L10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77,Odyssey_data!$A$2:$A$507,Odyssey_data!L$2:L$507),"Odyssey File","Please check cell")))</f>
        <v>Regional File</v>
      </c>
      <c r="M1077" s="82" t="str">
        <f>IF(MAD_PS2[[#This Row],[L1 Capability Map]]="Manual Entry Req","Manual Entry Req",IF(MAD_PS2[[#This Row],[L1 Capability Map]]=MAD_PS1[[#This Row],[L1 Capability Map]],"Regional File",IF(MAD_PS2[[#This Row],[L1 Capability Map]]=_xlfn.XLOOKUP($A1077,Odyssey_data!$A$2:$A$507,Odyssey_data!M$2:M$507),"Odyssey File","Please check cell")))</f>
        <v>Manual Entry Req</v>
      </c>
      <c r="N1077" s="82" t="str">
        <f>IF(MAD_PS2[[#This Row],[L2 Capability]]="Manual Entry Req","Manual Entry Req",IF(MAD_PS2[[#This Row],[L2 Capability]]=MAD_PS1[[#This Row],[L2 Capability]],"Regional File",IF(MAD_PS2[[#This Row],[L2 Capability]]=_xlfn.XLOOKUP($A1077,Odyssey_data!$A$2:$A$507,Odyssey_data!N$2:N$507),"Odyssey File","Please check cell")))</f>
        <v>Manual Entry Req</v>
      </c>
      <c r="O1077" s="82" t="str">
        <f>IF(MAD_PS2[[#This Row],[L3 Capability]]="Manual Entry Req","Manual Entry Req",IF(MAD_PS2[[#This Row],[L3 Capability]]=MAD_PS1[[#This Row],[L3 Capability]],"Regional File",IF(MAD_PS2[[#This Row],[L3 Capability]]=_xlfn.XLOOKUP($A1077,Odyssey_data!$A$2:$A$507,Odyssey_data!O$2:O$507),"Odyssey File","Please check cell")))</f>
        <v>Manual Entry Req</v>
      </c>
      <c r="P1077" s="82" t="str">
        <f>IF(MAD_PS2[[#This Row],[L4 Capability]]="Manual Entry Req","Manual Entry Req",IF(MAD_PS2[[#This Row],[L4 Capability]]=MAD_PS1[[#This Row],[L4 Capability]],"Regional File",IF(MAD_PS2[[#This Row],[L4 Capability]]=_xlfn.XLOOKUP($A1077,Odyssey_data!$A$2:$A$507,Odyssey_data!P$2:P$507),"Odyssey File","Please check cell")))</f>
        <v>Manual Entry Req</v>
      </c>
      <c r="Q1077" s="82" t="str">
        <f>IF(MAD_PS2[[#This Row],[Remarks()]]="Manual Entry Req","Manual Entry Req",IF(MAD_PS2[[#This Row],[Remarks()]]=MAD_PS1[[#This Row],[Remarks()]],"Regional File",IF(MAD_PS2[[#This Row],[Remarks()]]=_xlfn.XLOOKUP($A1077,Odyssey_data!$A$2:$A$507,Odyssey_data!Q$2:Q$507),"Odyssey File","Please check cell")))</f>
        <v>Manual Entry Req</v>
      </c>
      <c r="R10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77,Odyssey_data!$A$2:$A$507,Odyssey_data!R$2:R$507),"Odyssey File","Please check cell")))</f>
        <v>Manual Entry Req</v>
      </c>
      <c r="S10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77,Odyssey_data!$A$2:$A$507,Odyssey_data!S$2:S$507),"Odyssey File","Please check cell")))</f>
        <v>Regional File</v>
      </c>
      <c r="T10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77,Odyssey_data!$A$2:$A$507,Odyssey_data!T$2:T$507),"Odyssey File","Please check cell")))</f>
        <v>Regional File</v>
      </c>
      <c r="U10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77,Odyssey_data!$A$2:$A$507,Odyssey_data!U$2:U$507),"Odyssey File","Please check cell")))</f>
        <v>Regional File</v>
      </c>
      <c r="V10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77,Odyssey_data!$A$2:$A$507,Odyssey_data!V$2:V$507),"Odyssey File","Please check cell")))</f>
        <v>Manual Entry Req</v>
      </c>
      <c r="W10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77,Odyssey_data!$A$2:$A$507,Odyssey_data!W$2:W$507),"Odyssey File","Please check cell")))</f>
        <v>Manual Entry Req</v>
      </c>
      <c r="X10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77,Odyssey_data!$A$2:$A$507,Odyssey_data!X$2:X$507),"Odyssey File","Please check cell")))</f>
        <v>Manual Entry Req</v>
      </c>
      <c r="Y10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77,Odyssey_data!$A$2:$A$507,Odyssey_data!Y$2:Y$507),"Odyssey File","Please check cell")))</f>
        <v>Manual Entry Req</v>
      </c>
      <c r="Z10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77,Odyssey_data!$A$2:$A$507,Odyssey_data!Z$2:Z$507),"Odyssey File","Please check cell")))</f>
        <v>Manual Entry Req</v>
      </c>
      <c r="AA10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77,Odyssey_data!$A$2:$A$507,Odyssey_data!AA$2:AA$507),"Odyssey File","Please check cell")))</f>
        <v>Manual Entry Req</v>
      </c>
      <c r="AB10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77,Odyssey_data!$A$2:$A$507,Odyssey_data!AB$2:AB$507),"Odyssey File","Please check cell")))</f>
        <v>Manual Entry Req</v>
      </c>
      <c r="AC10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77,Odyssey_data!$A$2:$A$507,Odyssey_data!AC$2:AC$507),"Odyssey File","Please check cell")))</f>
        <v>Manual Entry Req</v>
      </c>
      <c r="AD1077" s="82" t="str">
        <f>IF(MAD_PS2[[#This Row],[AC2 : Licence Cost]]="Manual Entry Req","Manual Entry Req",IF(MAD_PS2[[#This Row],[AC2 : Licence Cost]]=MAD_PS1[[#This Row],[AC2 : Licence Cost]],"Regional File",IF(MAD_PS2[[#This Row],[AC2 : Licence Cost]]=_xlfn.XLOOKUP($A1077,Odyssey_data!$A$2:$A$507,Odyssey_data!AD$2:AD$507),"Odyssey File","Please check cell")))</f>
        <v>Manual Entry Req</v>
      </c>
      <c r="AE10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77,Odyssey_data!$A$2:$A$507,Odyssey_data!AE$2:AE$507),"Odyssey File","Please check cell")))</f>
        <v>Manual Entry Req</v>
      </c>
      <c r="AF10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77,Odyssey_data!$A$2:$A$507,Odyssey_data!AF$2:AF$507),"Odyssey File","Please check cell")))</f>
        <v>Manual Entry Req</v>
      </c>
      <c r="AG10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77,Odyssey_data!$A$2:$A$507,Odyssey_data!AG$2:AG$507),"Odyssey File","Please check cell")))</f>
        <v>Manual Entry Req</v>
      </c>
      <c r="AH10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77,Odyssey_data!$A$2:$A$507,Odyssey_data!AH$2:AH$507),"Odyssey File","Please check cell")))</f>
        <v>Manual Entry Req</v>
      </c>
      <c r="AI10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77,Odyssey_data!$A$2:$A$507,Odyssey_data!AI$2:AI$507),"Odyssey File","Please check cell")))</f>
        <v>Manual Entry Req</v>
      </c>
      <c r="AJ1077" s="82" t="str">
        <f>MAD_PS2[[#This Row],[Which Part? (Part 1 or Part 2)]]</f>
        <v>Part 2</v>
      </c>
    </row>
    <row r="1078" spans="1:36" x14ac:dyDescent="0.25">
      <c r="A1078" s="82" t="str">
        <f>MAD_PS2[[#This Row],[Source ID]]</f>
        <v>CMDB.295</v>
      </c>
      <c r="B1078" s="74" t="str">
        <f>MAD_PS2[[#This Row],[M1 : Name of All Applications]]</f>
        <v>IMFirstCXUS4</v>
      </c>
      <c r="C1078" s="82" t="str">
        <f>IF(MAD_PS2[[#This Row],[Region]]="Manual Entry Req","Manual Entry Req",IF(MAD_PS2[[#This Row],[Region]]=MAD_PS1[[#This Row],[Region]],"Regional File",IF(MAD_PS2[[#This Row],[Region]]=_xlfn.XLOOKUP($A1078,Odyssey_data!$A$2:$A$507,Odyssey_data!C$2:C$507),"Odyssey File","Please check cell")))</f>
        <v>Regional File</v>
      </c>
      <c r="D10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78,Odyssey_data!$A$2:$A$507,Odyssey_data!D$2:D$507),"Odyssey File","Please check cell")))</f>
        <v>Regional File</v>
      </c>
      <c r="E10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78,Odyssey_data!$A$2:$A$507,Odyssey_data!E$2:E$507),"Odyssey File","Please check cell")))</f>
        <v>Regional File</v>
      </c>
      <c r="F10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78,Odyssey_data!$A$2:$A$507,Odyssey_data!F$2:F$507),"Odyssey File","Please check cell")))</f>
        <v>Manual Entry Req</v>
      </c>
      <c r="G10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78,Odyssey_data!$A$2:$A$507,Odyssey_data!G$2:G$507),"Odyssey File","Please check cell")))</f>
        <v>Regional File</v>
      </c>
      <c r="H10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78,Odyssey_data!$A$2:$A$507,Odyssey_data!H$2:H$507),"Odyssey File","Please check cell")))</f>
        <v>Manual Entry Req</v>
      </c>
      <c r="I10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78,Odyssey_data!$A$2:$A$507,Odyssey_data!I$2:I$507),"Odyssey File","Please check cell")))</f>
        <v>Regional File</v>
      </c>
      <c r="J10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78,Odyssey_data!$A$2:$A$507,Odyssey_data!J$2:J$507),"Odyssey File","Please check cell")))</f>
        <v>Regional File</v>
      </c>
      <c r="K10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78,Odyssey_data!$A$2:$A$507,Odyssey_data!K$2:K$507),"Odyssey File","Please check cell")))</f>
        <v>Manual Entry Req</v>
      </c>
      <c r="L10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78,Odyssey_data!$A$2:$A$507,Odyssey_data!L$2:L$507),"Odyssey File","Please check cell")))</f>
        <v>Regional File</v>
      </c>
      <c r="M1078" s="82" t="str">
        <f>IF(MAD_PS2[[#This Row],[L1 Capability Map]]="Manual Entry Req","Manual Entry Req",IF(MAD_PS2[[#This Row],[L1 Capability Map]]=MAD_PS1[[#This Row],[L1 Capability Map]],"Regional File",IF(MAD_PS2[[#This Row],[L1 Capability Map]]=_xlfn.XLOOKUP($A1078,Odyssey_data!$A$2:$A$507,Odyssey_data!M$2:M$507),"Odyssey File","Please check cell")))</f>
        <v>Manual Entry Req</v>
      </c>
      <c r="N1078" s="82" t="str">
        <f>IF(MAD_PS2[[#This Row],[L2 Capability]]="Manual Entry Req","Manual Entry Req",IF(MAD_PS2[[#This Row],[L2 Capability]]=MAD_PS1[[#This Row],[L2 Capability]],"Regional File",IF(MAD_PS2[[#This Row],[L2 Capability]]=_xlfn.XLOOKUP($A1078,Odyssey_data!$A$2:$A$507,Odyssey_data!N$2:N$507),"Odyssey File","Please check cell")))</f>
        <v>Manual Entry Req</v>
      </c>
      <c r="O1078" s="82" t="str">
        <f>IF(MAD_PS2[[#This Row],[L3 Capability]]="Manual Entry Req","Manual Entry Req",IF(MAD_PS2[[#This Row],[L3 Capability]]=MAD_PS1[[#This Row],[L3 Capability]],"Regional File",IF(MAD_PS2[[#This Row],[L3 Capability]]=_xlfn.XLOOKUP($A1078,Odyssey_data!$A$2:$A$507,Odyssey_data!O$2:O$507),"Odyssey File","Please check cell")))</f>
        <v>Manual Entry Req</v>
      </c>
      <c r="P1078" s="82" t="str">
        <f>IF(MAD_PS2[[#This Row],[L4 Capability]]="Manual Entry Req","Manual Entry Req",IF(MAD_PS2[[#This Row],[L4 Capability]]=MAD_PS1[[#This Row],[L4 Capability]],"Regional File",IF(MAD_PS2[[#This Row],[L4 Capability]]=_xlfn.XLOOKUP($A1078,Odyssey_data!$A$2:$A$507,Odyssey_data!P$2:P$507),"Odyssey File","Please check cell")))</f>
        <v>Manual Entry Req</v>
      </c>
      <c r="Q1078" s="82" t="str">
        <f>IF(MAD_PS2[[#This Row],[Remarks()]]="Manual Entry Req","Manual Entry Req",IF(MAD_PS2[[#This Row],[Remarks()]]=MAD_PS1[[#This Row],[Remarks()]],"Regional File",IF(MAD_PS2[[#This Row],[Remarks()]]=_xlfn.XLOOKUP($A1078,Odyssey_data!$A$2:$A$507,Odyssey_data!Q$2:Q$507),"Odyssey File","Please check cell")))</f>
        <v>Manual Entry Req</v>
      </c>
      <c r="R10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78,Odyssey_data!$A$2:$A$507,Odyssey_data!R$2:R$507),"Odyssey File","Please check cell")))</f>
        <v>Manual Entry Req</v>
      </c>
      <c r="S10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78,Odyssey_data!$A$2:$A$507,Odyssey_data!S$2:S$507),"Odyssey File","Please check cell")))</f>
        <v>Regional File</v>
      </c>
      <c r="T10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78,Odyssey_data!$A$2:$A$507,Odyssey_data!T$2:T$507),"Odyssey File","Please check cell")))</f>
        <v>Regional File</v>
      </c>
      <c r="U10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78,Odyssey_data!$A$2:$A$507,Odyssey_data!U$2:U$507),"Odyssey File","Please check cell")))</f>
        <v>Regional File</v>
      </c>
      <c r="V10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78,Odyssey_data!$A$2:$A$507,Odyssey_data!V$2:V$507),"Odyssey File","Please check cell")))</f>
        <v>Manual Entry Req</v>
      </c>
      <c r="W10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78,Odyssey_data!$A$2:$A$507,Odyssey_data!W$2:W$507),"Odyssey File","Please check cell")))</f>
        <v>Manual Entry Req</v>
      </c>
      <c r="X10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78,Odyssey_data!$A$2:$A$507,Odyssey_data!X$2:X$507),"Odyssey File","Please check cell")))</f>
        <v>Manual Entry Req</v>
      </c>
      <c r="Y10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78,Odyssey_data!$A$2:$A$507,Odyssey_data!Y$2:Y$507),"Odyssey File","Please check cell")))</f>
        <v>Manual Entry Req</v>
      </c>
      <c r="Z10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78,Odyssey_data!$A$2:$A$507,Odyssey_data!Z$2:Z$507),"Odyssey File","Please check cell")))</f>
        <v>Manual Entry Req</v>
      </c>
      <c r="AA10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78,Odyssey_data!$A$2:$A$507,Odyssey_data!AA$2:AA$507),"Odyssey File","Please check cell")))</f>
        <v>Manual Entry Req</v>
      </c>
      <c r="AB10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78,Odyssey_data!$A$2:$A$507,Odyssey_data!AB$2:AB$507),"Odyssey File","Please check cell")))</f>
        <v>Manual Entry Req</v>
      </c>
      <c r="AC10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78,Odyssey_data!$A$2:$A$507,Odyssey_data!AC$2:AC$507),"Odyssey File","Please check cell")))</f>
        <v>Manual Entry Req</v>
      </c>
      <c r="AD1078" s="82" t="str">
        <f>IF(MAD_PS2[[#This Row],[AC2 : Licence Cost]]="Manual Entry Req","Manual Entry Req",IF(MAD_PS2[[#This Row],[AC2 : Licence Cost]]=MAD_PS1[[#This Row],[AC2 : Licence Cost]],"Regional File",IF(MAD_PS2[[#This Row],[AC2 : Licence Cost]]=_xlfn.XLOOKUP($A1078,Odyssey_data!$A$2:$A$507,Odyssey_data!AD$2:AD$507),"Odyssey File","Please check cell")))</f>
        <v>Manual Entry Req</v>
      </c>
      <c r="AE10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78,Odyssey_data!$A$2:$A$507,Odyssey_data!AE$2:AE$507),"Odyssey File","Please check cell")))</f>
        <v>Manual Entry Req</v>
      </c>
      <c r="AF10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78,Odyssey_data!$A$2:$A$507,Odyssey_data!AF$2:AF$507),"Odyssey File","Please check cell")))</f>
        <v>Manual Entry Req</v>
      </c>
      <c r="AG10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78,Odyssey_data!$A$2:$A$507,Odyssey_data!AG$2:AG$507),"Odyssey File","Please check cell")))</f>
        <v>Manual Entry Req</v>
      </c>
      <c r="AH10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78,Odyssey_data!$A$2:$A$507,Odyssey_data!AH$2:AH$507),"Odyssey File","Please check cell")))</f>
        <v>Manual Entry Req</v>
      </c>
      <c r="AI10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78,Odyssey_data!$A$2:$A$507,Odyssey_data!AI$2:AI$507),"Odyssey File","Please check cell")))</f>
        <v>Manual Entry Req</v>
      </c>
      <c r="AJ1078" s="82" t="str">
        <f>MAD_PS2[[#This Row],[Which Part? (Part 1 or Part 2)]]</f>
        <v>Part 2</v>
      </c>
    </row>
    <row r="1079" spans="1:36" x14ac:dyDescent="0.25">
      <c r="A1079" s="82" t="str">
        <f>MAD_PS2[[#This Row],[Source ID]]</f>
        <v>CMDB.296</v>
      </c>
      <c r="B1079" s="74" t="str">
        <f>MAD_PS2[[#This Row],[M1 : Name of All Applications]]</f>
        <v>IMFirstCXUS8</v>
      </c>
      <c r="C1079" s="82" t="str">
        <f>IF(MAD_PS2[[#This Row],[Region]]="Manual Entry Req","Manual Entry Req",IF(MAD_PS2[[#This Row],[Region]]=MAD_PS1[[#This Row],[Region]],"Regional File",IF(MAD_PS2[[#This Row],[Region]]=_xlfn.XLOOKUP($A1079,Odyssey_data!$A$2:$A$507,Odyssey_data!C$2:C$507),"Odyssey File","Please check cell")))</f>
        <v>Regional File</v>
      </c>
      <c r="D10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79,Odyssey_data!$A$2:$A$507,Odyssey_data!D$2:D$507),"Odyssey File","Please check cell")))</f>
        <v>Regional File</v>
      </c>
      <c r="E10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79,Odyssey_data!$A$2:$A$507,Odyssey_data!E$2:E$507),"Odyssey File","Please check cell")))</f>
        <v>Regional File</v>
      </c>
      <c r="F10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79,Odyssey_data!$A$2:$A$507,Odyssey_data!F$2:F$507),"Odyssey File","Please check cell")))</f>
        <v>Manual Entry Req</v>
      </c>
      <c r="G10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79,Odyssey_data!$A$2:$A$507,Odyssey_data!G$2:G$507),"Odyssey File","Please check cell")))</f>
        <v>Regional File</v>
      </c>
      <c r="H10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79,Odyssey_data!$A$2:$A$507,Odyssey_data!H$2:H$507),"Odyssey File","Please check cell")))</f>
        <v>Manual Entry Req</v>
      </c>
      <c r="I10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79,Odyssey_data!$A$2:$A$507,Odyssey_data!I$2:I$507),"Odyssey File","Please check cell")))</f>
        <v>Regional File</v>
      </c>
      <c r="J10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79,Odyssey_data!$A$2:$A$507,Odyssey_data!J$2:J$507),"Odyssey File","Please check cell")))</f>
        <v>Regional File</v>
      </c>
      <c r="K10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79,Odyssey_data!$A$2:$A$507,Odyssey_data!K$2:K$507),"Odyssey File","Please check cell")))</f>
        <v>Manual Entry Req</v>
      </c>
      <c r="L10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79,Odyssey_data!$A$2:$A$507,Odyssey_data!L$2:L$507),"Odyssey File","Please check cell")))</f>
        <v>Regional File</v>
      </c>
      <c r="M1079" s="82" t="str">
        <f>IF(MAD_PS2[[#This Row],[L1 Capability Map]]="Manual Entry Req","Manual Entry Req",IF(MAD_PS2[[#This Row],[L1 Capability Map]]=MAD_PS1[[#This Row],[L1 Capability Map]],"Regional File",IF(MAD_PS2[[#This Row],[L1 Capability Map]]=_xlfn.XLOOKUP($A1079,Odyssey_data!$A$2:$A$507,Odyssey_data!M$2:M$507),"Odyssey File","Please check cell")))</f>
        <v>Manual Entry Req</v>
      </c>
      <c r="N1079" s="82" t="str">
        <f>IF(MAD_PS2[[#This Row],[L2 Capability]]="Manual Entry Req","Manual Entry Req",IF(MAD_PS2[[#This Row],[L2 Capability]]=MAD_PS1[[#This Row],[L2 Capability]],"Regional File",IF(MAD_PS2[[#This Row],[L2 Capability]]=_xlfn.XLOOKUP($A1079,Odyssey_data!$A$2:$A$507,Odyssey_data!N$2:N$507),"Odyssey File","Please check cell")))</f>
        <v>Manual Entry Req</v>
      </c>
      <c r="O1079" s="82" t="str">
        <f>IF(MAD_PS2[[#This Row],[L3 Capability]]="Manual Entry Req","Manual Entry Req",IF(MAD_PS2[[#This Row],[L3 Capability]]=MAD_PS1[[#This Row],[L3 Capability]],"Regional File",IF(MAD_PS2[[#This Row],[L3 Capability]]=_xlfn.XLOOKUP($A1079,Odyssey_data!$A$2:$A$507,Odyssey_data!O$2:O$507),"Odyssey File","Please check cell")))</f>
        <v>Manual Entry Req</v>
      </c>
      <c r="P1079" s="82" t="str">
        <f>IF(MAD_PS2[[#This Row],[L4 Capability]]="Manual Entry Req","Manual Entry Req",IF(MAD_PS2[[#This Row],[L4 Capability]]=MAD_PS1[[#This Row],[L4 Capability]],"Regional File",IF(MAD_PS2[[#This Row],[L4 Capability]]=_xlfn.XLOOKUP($A1079,Odyssey_data!$A$2:$A$507,Odyssey_data!P$2:P$507),"Odyssey File","Please check cell")))</f>
        <v>Manual Entry Req</v>
      </c>
      <c r="Q1079" s="82" t="str">
        <f>IF(MAD_PS2[[#This Row],[Remarks()]]="Manual Entry Req","Manual Entry Req",IF(MAD_PS2[[#This Row],[Remarks()]]=MAD_PS1[[#This Row],[Remarks()]],"Regional File",IF(MAD_PS2[[#This Row],[Remarks()]]=_xlfn.XLOOKUP($A1079,Odyssey_data!$A$2:$A$507,Odyssey_data!Q$2:Q$507),"Odyssey File","Please check cell")))</f>
        <v>Manual Entry Req</v>
      </c>
      <c r="R10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79,Odyssey_data!$A$2:$A$507,Odyssey_data!R$2:R$507),"Odyssey File","Please check cell")))</f>
        <v>Manual Entry Req</v>
      </c>
      <c r="S10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79,Odyssey_data!$A$2:$A$507,Odyssey_data!S$2:S$507),"Odyssey File","Please check cell")))</f>
        <v>Regional File</v>
      </c>
      <c r="T10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79,Odyssey_data!$A$2:$A$507,Odyssey_data!T$2:T$507),"Odyssey File","Please check cell")))</f>
        <v>Regional File</v>
      </c>
      <c r="U10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79,Odyssey_data!$A$2:$A$507,Odyssey_data!U$2:U$507),"Odyssey File","Please check cell")))</f>
        <v>Regional File</v>
      </c>
      <c r="V10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79,Odyssey_data!$A$2:$A$507,Odyssey_data!V$2:V$507),"Odyssey File","Please check cell")))</f>
        <v>Manual Entry Req</v>
      </c>
      <c r="W10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79,Odyssey_data!$A$2:$A$507,Odyssey_data!W$2:W$507),"Odyssey File","Please check cell")))</f>
        <v>Manual Entry Req</v>
      </c>
      <c r="X10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79,Odyssey_data!$A$2:$A$507,Odyssey_data!X$2:X$507),"Odyssey File","Please check cell")))</f>
        <v>Manual Entry Req</v>
      </c>
      <c r="Y10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79,Odyssey_data!$A$2:$A$507,Odyssey_data!Y$2:Y$507),"Odyssey File","Please check cell")))</f>
        <v>Manual Entry Req</v>
      </c>
      <c r="Z10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79,Odyssey_data!$A$2:$A$507,Odyssey_data!Z$2:Z$507),"Odyssey File","Please check cell")))</f>
        <v>Manual Entry Req</v>
      </c>
      <c r="AA10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79,Odyssey_data!$A$2:$A$507,Odyssey_data!AA$2:AA$507),"Odyssey File","Please check cell")))</f>
        <v>Manual Entry Req</v>
      </c>
      <c r="AB10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79,Odyssey_data!$A$2:$A$507,Odyssey_data!AB$2:AB$507),"Odyssey File","Please check cell")))</f>
        <v>Manual Entry Req</v>
      </c>
      <c r="AC10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79,Odyssey_data!$A$2:$A$507,Odyssey_data!AC$2:AC$507),"Odyssey File","Please check cell")))</f>
        <v>Manual Entry Req</v>
      </c>
      <c r="AD1079" s="82" t="str">
        <f>IF(MAD_PS2[[#This Row],[AC2 : Licence Cost]]="Manual Entry Req","Manual Entry Req",IF(MAD_PS2[[#This Row],[AC2 : Licence Cost]]=MAD_PS1[[#This Row],[AC2 : Licence Cost]],"Regional File",IF(MAD_PS2[[#This Row],[AC2 : Licence Cost]]=_xlfn.XLOOKUP($A1079,Odyssey_data!$A$2:$A$507,Odyssey_data!AD$2:AD$507),"Odyssey File","Please check cell")))</f>
        <v>Manual Entry Req</v>
      </c>
      <c r="AE10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79,Odyssey_data!$A$2:$A$507,Odyssey_data!AE$2:AE$507),"Odyssey File","Please check cell")))</f>
        <v>Manual Entry Req</v>
      </c>
      <c r="AF10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79,Odyssey_data!$A$2:$A$507,Odyssey_data!AF$2:AF$507),"Odyssey File","Please check cell")))</f>
        <v>Manual Entry Req</v>
      </c>
      <c r="AG10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79,Odyssey_data!$A$2:$A$507,Odyssey_data!AG$2:AG$507),"Odyssey File","Please check cell")))</f>
        <v>Manual Entry Req</v>
      </c>
      <c r="AH10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79,Odyssey_data!$A$2:$A$507,Odyssey_data!AH$2:AH$507),"Odyssey File","Please check cell")))</f>
        <v>Manual Entry Req</v>
      </c>
      <c r="AI10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79,Odyssey_data!$A$2:$A$507,Odyssey_data!AI$2:AI$507),"Odyssey File","Please check cell")))</f>
        <v>Manual Entry Req</v>
      </c>
      <c r="AJ1079" s="82" t="str">
        <f>MAD_PS2[[#This Row],[Which Part? (Part 1 or Part 2)]]</f>
        <v>Part 2</v>
      </c>
    </row>
    <row r="1080" spans="1:36" x14ac:dyDescent="0.25">
      <c r="A1080" s="82" t="str">
        <f>MAD_PS2[[#This Row],[Source ID]]</f>
        <v>CMDB.297</v>
      </c>
      <c r="B1080" s="74" t="str">
        <f>MAD_PS2[[#This Row],[M1 : Name of All Applications]]</f>
        <v>IMFirstCXUS9</v>
      </c>
      <c r="C1080" s="82" t="str">
        <f>IF(MAD_PS2[[#This Row],[Region]]="Manual Entry Req","Manual Entry Req",IF(MAD_PS2[[#This Row],[Region]]=MAD_PS1[[#This Row],[Region]],"Regional File",IF(MAD_PS2[[#This Row],[Region]]=_xlfn.XLOOKUP($A1080,Odyssey_data!$A$2:$A$507,Odyssey_data!C$2:C$507),"Odyssey File","Please check cell")))</f>
        <v>Regional File</v>
      </c>
      <c r="D10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80,Odyssey_data!$A$2:$A$507,Odyssey_data!D$2:D$507),"Odyssey File","Please check cell")))</f>
        <v>Regional File</v>
      </c>
      <c r="E10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80,Odyssey_data!$A$2:$A$507,Odyssey_data!E$2:E$507),"Odyssey File","Please check cell")))</f>
        <v>Regional File</v>
      </c>
      <c r="F10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80,Odyssey_data!$A$2:$A$507,Odyssey_data!F$2:F$507),"Odyssey File","Please check cell")))</f>
        <v>Manual Entry Req</v>
      </c>
      <c r="G10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80,Odyssey_data!$A$2:$A$507,Odyssey_data!G$2:G$507),"Odyssey File","Please check cell")))</f>
        <v>Regional File</v>
      </c>
      <c r="H10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80,Odyssey_data!$A$2:$A$507,Odyssey_data!H$2:H$507),"Odyssey File","Please check cell")))</f>
        <v>Manual Entry Req</v>
      </c>
      <c r="I10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80,Odyssey_data!$A$2:$A$507,Odyssey_data!I$2:I$507),"Odyssey File","Please check cell")))</f>
        <v>Regional File</v>
      </c>
      <c r="J10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80,Odyssey_data!$A$2:$A$507,Odyssey_data!J$2:J$507),"Odyssey File","Please check cell")))</f>
        <v>Regional File</v>
      </c>
      <c r="K10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80,Odyssey_data!$A$2:$A$507,Odyssey_data!K$2:K$507),"Odyssey File","Please check cell")))</f>
        <v>Manual Entry Req</v>
      </c>
      <c r="L10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80,Odyssey_data!$A$2:$A$507,Odyssey_data!L$2:L$507),"Odyssey File","Please check cell")))</f>
        <v>Regional File</v>
      </c>
      <c r="M1080" s="82" t="str">
        <f>IF(MAD_PS2[[#This Row],[L1 Capability Map]]="Manual Entry Req","Manual Entry Req",IF(MAD_PS2[[#This Row],[L1 Capability Map]]=MAD_PS1[[#This Row],[L1 Capability Map]],"Regional File",IF(MAD_PS2[[#This Row],[L1 Capability Map]]=_xlfn.XLOOKUP($A1080,Odyssey_data!$A$2:$A$507,Odyssey_data!M$2:M$507),"Odyssey File","Please check cell")))</f>
        <v>Manual Entry Req</v>
      </c>
      <c r="N1080" s="82" t="str">
        <f>IF(MAD_PS2[[#This Row],[L2 Capability]]="Manual Entry Req","Manual Entry Req",IF(MAD_PS2[[#This Row],[L2 Capability]]=MAD_PS1[[#This Row],[L2 Capability]],"Regional File",IF(MAD_PS2[[#This Row],[L2 Capability]]=_xlfn.XLOOKUP($A1080,Odyssey_data!$A$2:$A$507,Odyssey_data!N$2:N$507),"Odyssey File","Please check cell")))</f>
        <v>Manual Entry Req</v>
      </c>
      <c r="O1080" s="82" t="str">
        <f>IF(MAD_PS2[[#This Row],[L3 Capability]]="Manual Entry Req","Manual Entry Req",IF(MAD_PS2[[#This Row],[L3 Capability]]=MAD_PS1[[#This Row],[L3 Capability]],"Regional File",IF(MAD_PS2[[#This Row],[L3 Capability]]=_xlfn.XLOOKUP($A1080,Odyssey_data!$A$2:$A$507,Odyssey_data!O$2:O$507),"Odyssey File","Please check cell")))</f>
        <v>Manual Entry Req</v>
      </c>
      <c r="P1080" s="82" t="str">
        <f>IF(MAD_PS2[[#This Row],[L4 Capability]]="Manual Entry Req","Manual Entry Req",IF(MAD_PS2[[#This Row],[L4 Capability]]=MAD_PS1[[#This Row],[L4 Capability]],"Regional File",IF(MAD_PS2[[#This Row],[L4 Capability]]=_xlfn.XLOOKUP($A1080,Odyssey_data!$A$2:$A$507,Odyssey_data!P$2:P$507),"Odyssey File","Please check cell")))</f>
        <v>Manual Entry Req</v>
      </c>
      <c r="Q1080" s="82" t="str">
        <f>IF(MAD_PS2[[#This Row],[Remarks()]]="Manual Entry Req","Manual Entry Req",IF(MAD_PS2[[#This Row],[Remarks()]]=MAD_PS1[[#This Row],[Remarks()]],"Regional File",IF(MAD_PS2[[#This Row],[Remarks()]]=_xlfn.XLOOKUP($A1080,Odyssey_data!$A$2:$A$507,Odyssey_data!Q$2:Q$507),"Odyssey File","Please check cell")))</f>
        <v>Manual Entry Req</v>
      </c>
      <c r="R10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80,Odyssey_data!$A$2:$A$507,Odyssey_data!R$2:R$507),"Odyssey File","Please check cell")))</f>
        <v>Manual Entry Req</v>
      </c>
      <c r="S10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80,Odyssey_data!$A$2:$A$507,Odyssey_data!S$2:S$507),"Odyssey File","Please check cell")))</f>
        <v>Regional File</v>
      </c>
      <c r="T10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80,Odyssey_data!$A$2:$A$507,Odyssey_data!T$2:T$507),"Odyssey File","Please check cell")))</f>
        <v>Regional File</v>
      </c>
      <c r="U10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80,Odyssey_data!$A$2:$A$507,Odyssey_data!U$2:U$507),"Odyssey File","Please check cell")))</f>
        <v>Regional File</v>
      </c>
      <c r="V10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80,Odyssey_data!$A$2:$A$507,Odyssey_data!V$2:V$507),"Odyssey File","Please check cell")))</f>
        <v>Manual Entry Req</v>
      </c>
      <c r="W10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80,Odyssey_data!$A$2:$A$507,Odyssey_data!W$2:W$507),"Odyssey File","Please check cell")))</f>
        <v>Manual Entry Req</v>
      </c>
      <c r="X10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80,Odyssey_data!$A$2:$A$507,Odyssey_data!X$2:X$507),"Odyssey File","Please check cell")))</f>
        <v>Manual Entry Req</v>
      </c>
      <c r="Y10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80,Odyssey_data!$A$2:$A$507,Odyssey_data!Y$2:Y$507),"Odyssey File","Please check cell")))</f>
        <v>Manual Entry Req</v>
      </c>
      <c r="Z10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80,Odyssey_data!$A$2:$A$507,Odyssey_data!Z$2:Z$507),"Odyssey File","Please check cell")))</f>
        <v>Manual Entry Req</v>
      </c>
      <c r="AA10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80,Odyssey_data!$A$2:$A$507,Odyssey_data!AA$2:AA$507),"Odyssey File","Please check cell")))</f>
        <v>Manual Entry Req</v>
      </c>
      <c r="AB10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80,Odyssey_data!$A$2:$A$507,Odyssey_data!AB$2:AB$507),"Odyssey File","Please check cell")))</f>
        <v>Manual Entry Req</v>
      </c>
      <c r="AC10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80,Odyssey_data!$A$2:$A$507,Odyssey_data!AC$2:AC$507),"Odyssey File","Please check cell")))</f>
        <v>Manual Entry Req</v>
      </c>
      <c r="AD1080" s="82" t="str">
        <f>IF(MAD_PS2[[#This Row],[AC2 : Licence Cost]]="Manual Entry Req","Manual Entry Req",IF(MAD_PS2[[#This Row],[AC2 : Licence Cost]]=MAD_PS1[[#This Row],[AC2 : Licence Cost]],"Regional File",IF(MAD_PS2[[#This Row],[AC2 : Licence Cost]]=_xlfn.XLOOKUP($A1080,Odyssey_data!$A$2:$A$507,Odyssey_data!AD$2:AD$507),"Odyssey File","Please check cell")))</f>
        <v>Manual Entry Req</v>
      </c>
      <c r="AE10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80,Odyssey_data!$A$2:$A$507,Odyssey_data!AE$2:AE$507),"Odyssey File","Please check cell")))</f>
        <v>Manual Entry Req</v>
      </c>
      <c r="AF10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80,Odyssey_data!$A$2:$A$507,Odyssey_data!AF$2:AF$507),"Odyssey File","Please check cell")))</f>
        <v>Manual Entry Req</v>
      </c>
      <c r="AG10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80,Odyssey_data!$A$2:$A$507,Odyssey_data!AG$2:AG$507),"Odyssey File","Please check cell")))</f>
        <v>Manual Entry Req</v>
      </c>
      <c r="AH10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80,Odyssey_data!$A$2:$A$507,Odyssey_data!AH$2:AH$507),"Odyssey File","Please check cell")))</f>
        <v>Manual Entry Req</v>
      </c>
      <c r="AI10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80,Odyssey_data!$A$2:$A$507,Odyssey_data!AI$2:AI$507),"Odyssey File","Please check cell")))</f>
        <v>Manual Entry Req</v>
      </c>
      <c r="AJ1080" s="82" t="str">
        <f>MAD_PS2[[#This Row],[Which Part? (Part 1 or Part 2)]]</f>
        <v>Part 2</v>
      </c>
    </row>
    <row r="1081" spans="1:36" x14ac:dyDescent="0.25">
      <c r="A1081" s="82" t="str">
        <f>MAD_PS2[[#This Row],[Source ID]]</f>
        <v>CMDB.298</v>
      </c>
      <c r="B1081" s="74" t="str">
        <f>MAD_PS2[[#This Row],[M1 : Name of All Applications]]</f>
        <v>IMFirst - USCS</v>
      </c>
      <c r="C1081" s="82" t="str">
        <f>IF(MAD_PS2[[#This Row],[Region]]="Manual Entry Req","Manual Entry Req",IF(MAD_PS2[[#This Row],[Region]]=MAD_PS1[[#This Row],[Region]],"Regional File",IF(MAD_PS2[[#This Row],[Region]]=_xlfn.XLOOKUP($A1081,Odyssey_data!$A$2:$A$507,Odyssey_data!C$2:C$507),"Odyssey File","Please check cell")))</f>
        <v>Regional File</v>
      </c>
      <c r="D10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81,Odyssey_data!$A$2:$A$507,Odyssey_data!D$2:D$507),"Odyssey File","Please check cell")))</f>
        <v>Regional File</v>
      </c>
      <c r="E10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81,Odyssey_data!$A$2:$A$507,Odyssey_data!E$2:E$507),"Odyssey File","Please check cell")))</f>
        <v>Regional File</v>
      </c>
      <c r="F10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81,Odyssey_data!$A$2:$A$507,Odyssey_data!F$2:F$507),"Odyssey File","Please check cell")))</f>
        <v>Manual Entry Req</v>
      </c>
      <c r="G10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81,Odyssey_data!$A$2:$A$507,Odyssey_data!G$2:G$507),"Odyssey File","Please check cell")))</f>
        <v>Regional File</v>
      </c>
      <c r="H10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81,Odyssey_data!$A$2:$A$507,Odyssey_data!H$2:H$507),"Odyssey File","Please check cell")))</f>
        <v>Manual Entry Req</v>
      </c>
      <c r="I10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81,Odyssey_data!$A$2:$A$507,Odyssey_data!I$2:I$507),"Odyssey File","Please check cell")))</f>
        <v>Regional File</v>
      </c>
      <c r="J10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81,Odyssey_data!$A$2:$A$507,Odyssey_data!J$2:J$507),"Odyssey File","Please check cell")))</f>
        <v>Regional File</v>
      </c>
      <c r="K10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81,Odyssey_data!$A$2:$A$507,Odyssey_data!K$2:K$507),"Odyssey File","Please check cell")))</f>
        <v>Manual Entry Req</v>
      </c>
      <c r="L10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81,Odyssey_data!$A$2:$A$507,Odyssey_data!L$2:L$507),"Odyssey File","Please check cell")))</f>
        <v>Regional File</v>
      </c>
      <c r="M1081" s="82" t="str">
        <f>IF(MAD_PS2[[#This Row],[L1 Capability Map]]="Manual Entry Req","Manual Entry Req",IF(MAD_PS2[[#This Row],[L1 Capability Map]]=MAD_PS1[[#This Row],[L1 Capability Map]],"Regional File",IF(MAD_PS2[[#This Row],[L1 Capability Map]]=_xlfn.XLOOKUP($A1081,Odyssey_data!$A$2:$A$507,Odyssey_data!M$2:M$507),"Odyssey File","Please check cell")))</f>
        <v>Manual Entry Req</v>
      </c>
      <c r="N1081" s="82" t="str">
        <f>IF(MAD_PS2[[#This Row],[L2 Capability]]="Manual Entry Req","Manual Entry Req",IF(MAD_PS2[[#This Row],[L2 Capability]]=MAD_PS1[[#This Row],[L2 Capability]],"Regional File",IF(MAD_PS2[[#This Row],[L2 Capability]]=_xlfn.XLOOKUP($A1081,Odyssey_data!$A$2:$A$507,Odyssey_data!N$2:N$507),"Odyssey File","Please check cell")))</f>
        <v>Manual Entry Req</v>
      </c>
      <c r="O1081" s="82" t="str">
        <f>IF(MAD_PS2[[#This Row],[L3 Capability]]="Manual Entry Req","Manual Entry Req",IF(MAD_PS2[[#This Row],[L3 Capability]]=MAD_PS1[[#This Row],[L3 Capability]],"Regional File",IF(MAD_PS2[[#This Row],[L3 Capability]]=_xlfn.XLOOKUP($A1081,Odyssey_data!$A$2:$A$507,Odyssey_data!O$2:O$507),"Odyssey File","Please check cell")))</f>
        <v>Manual Entry Req</v>
      </c>
      <c r="P1081" s="82" t="str">
        <f>IF(MAD_PS2[[#This Row],[L4 Capability]]="Manual Entry Req","Manual Entry Req",IF(MAD_PS2[[#This Row],[L4 Capability]]=MAD_PS1[[#This Row],[L4 Capability]],"Regional File",IF(MAD_PS2[[#This Row],[L4 Capability]]=_xlfn.XLOOKUP($A1081,Odyssey_data!$A$2:$A$507,Odyssey_data!P$2:P$507),"Odyssey File","Please check cell")))</f>
        <v>Manual Entry Req</v>
      </c>
      <c r="Q1081" s="82" t="str">
        <f>IF(MAD_PS2[[#This Row],[Remarks()]]="Manual Entry Req","Manual Entry Req",IF(MAD_PS2[[#This Row],[Remarks()]]=MAD_PS1[[#This Row],[Remarks()]],"Regional File",IF(MAD_PS2[[#This Row],[Remarks()]]=_xlfn.XLOOKUP($A1081,Odyssey_data!$A$2:$A$507,Odyssey_data!Q$2:Q$507),"Odyssey File","Please check cell")))</f>
        <v>Manual Entry Req</v>
      </c>
      <c r="R10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81,Odyssey_data!$A$2:$A$507,Odyssey_data!R$2:R$507),"Odyssey File","Please check cell")))</f>
        <v>Manual Entry Req</v>
      </c>
      <c r="S10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81,Odyssey_data!$A$2:$A$507,Odyssey_data!S$2:S$507),"Odyssey File","Please check cell")))</f>
        <v>Regional File</v>
      </c>
      <c r="T10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81,Odyssey_data!$A$2:$A$507,Odyssey_data!T$2:T$507),"Odyssey File","Please check cell")))</f>
        <v>Regional File</v>
      </c>
      <c r="U10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81,Odyssey_data!$A$2:$A$507,Odyssey_data!U$2:U$507),"Odyssey File","Please check cell")))</f>
        <v>Regional File</v>
      </c>
      <c r="V10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81,Odyssey_data!$A$2:$A$507,Odyssey_data!V$2:V$507),"Odyssey File","Please check cell")))</f>
        <v>Manual Entry Req</v>
      </c>
      <c r="W10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81,Odyssey_data!$A$2:$A$507,Odyssey_data!W$2:W$507),"Odyssey File","Please check cell")))</f>
        <v>Manual Entry Req</v>
      </c>
      <c r="X10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81,Odyssey_data!$A$2:$A$507,Odyssey_data!X$2:X$507),"Odyssey File","Please check cell")))</f>
        <v>Manual Entry Req</v>
      </c>
      <c r="Y10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81,Odyssey_data!$A$2:$A$507,Odyssey_data!Y$2:Y$507),"Odyssey File","Please check cell")))</f>
        <v>Manual Entry Req</v>
      </c>
      <c r="Z10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81,Odyssey_data!$A$2:$A$507,Odyssey_data!Z$2:Z$507),"Odyssey File","Please check cell")))</f>
        <v>Manual Entry Req</v>
      </c>
      <c r="AA10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81,Odyssey_data!$A$2:$A$507,Odyssey_data!AA$2:AA$507),"Odyssey File","Please check cell")))</f>
        <v>Manual Entry Req</v>
      </c>
      <c r="AB10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81,Odyssey_data!$A$2:$A$507,Odyssey_data!AB$2:AB$507),"Odyssey File","Please check cell")))</f>
        <v>Manual Entry Req</v>
      </c>
      <c r="AC10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81,Odyssey_data!$A$2:$A$507,Odyssey_data!AC$2:AC$507),"Odyssey File","Please check cell")))</f>
        <v>Manual Entry Req</v>
      </c>
      <c r="AD1081" s="82" t="str">
        <f>IF(MAD_PS2[[#This Row],[AC2 : Licence Cost]]="Manual Entry Req","Manual Entry Req",IF(MAD_PS2[[#This Row],[AC2 : Licence Cost]]=MAD_PS1[[#This Row],[AC2 : Licence Cost]],"Regional File",IF(MAD_PS2[[#This Row],[AC2 : Licence Cost]]=_xlfn.XLOOKUP($A1081,Odyssey_data!$A$2:$A$507,Odyssey_data!AD$2:AD$507),"Odyssey File","Please check cell")))</f>
        <v>Manual Entry Req</v>
      </c>
      <c r="AE10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81,Odyssey_data!$A$2:$A$507,Odyssey_data!AE$2:AE$507),"Odyssey File","Please check cell")))</f>
        <v>Manual Entry Req</v>
      </c>
      <c r="AF10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81,Odyssey_data!$A$2:$A$507,Odyssey_data!AF$2:AF$507),"Odyssey File","Please check cell")))</f>
        <v>Manual Entry Req</v>
      </c>
      <c r="AG10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81,Odyssey_data!$A$2:$A$507,Odyssey_data!AG$2:AG$507),"Odyssey File","Please check cell")))</f>
        <v>Manual Entry Req</v>
      </c>
      <c r="AH10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81,Odyssey_data!$A$2:$A$507,Odyssey_data!AH$2:AH$507),"Odyssey File","Please check cell")))</f>
        <v>Manual Entry Req</v>
      </c>
      <c r="AI10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81,Odyssey_data!$A$2:$A$507,Odyssey_data!AI$2:AI$507),"Odyssey File","Please check cell")))</f>
        <v>Manual Entry Req</v>
      </c>
      <c r="AJ1081" s="82" t="str">
        <f>MAD_PS2[[#This Row],[Which Part? (Part 1 or Part 2)]]</f>
        <v>Part 2</v>
      </c>
    </row>
    <row r="1082" spans="1:36" x14ac:dyDescent="0.25">
      <c r="A1082" s="82" t="str">
        <f>MAD_PS2[[#This Row],[Source ID]]</f>
        <v>CMDB.299</v>
      </c>
      <c r="B1082" s="74" t="str">
        <f>MAD_PS2[[#This Row],[M1 : Name of All Applications]]</f>
        <v>IMFirst - USDA</v>
      </c>
      <c r="C1082" s="82" t="str">
        <f>IF(MAD_PS2[[#This Row],[Region]]="Manual Entry Req","Manual Entry Req",IF(MAD_PS2[[#This Row],[Region]]=MAD_PS1[[#This Row],[Region]],"Regional File",IF(MAD_PS2[[#This Row],[Region]]=_xlfn.XLOOKUP($A1082,Odyssey_data!$A$2:$A$507,Odyssey_data!C$2:C$507),"Odyssey File","Please check cell")))</f>
        <v>Regional File</v>
      </c>
      <c r="D10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82,Odyssey_data!$A$2:$A$507,Odyssey_data!D$2:D$507),"Odyssey File","Please check cell")))</f>
        <v>Regional File</v>
      </c>
      <c r="E10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82,Odyssey_data!$A$2:$A$507,Odyssey_data!E$2:E$507),"Odyssey File","Please check cell")))</f>
        <v>Regional File</v>
      </c>
      <c r="F10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82,Odyssey_data!$A$2:$A$507,Odyssey_data!F$2:F$507),"Odyssey File","Please check cell")))</f>
        <v>Manual Entry Req</v>
      </c>
      <c r="G10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82,Odyssey_data!$A$2:$A$507,Odyssey_data!G$2:G$507),"Odyssey File","Please check cell")))</f>
        <v>Regional File</v>
      </c>
      <c r="H10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82,Odyssey_data!$A$2:$A$507,Odyssey_data!H$2:H$507),"Odyssey File","Please check cell")))</f>
        <v>Manual Entry Req</v>
      </c>
      <c r="I10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82,Odyssey_data!$A$2:$A$507,Odyssey_data!I$2:I$507),"Odyssey File","Please check cell")))</f>
        <v>Regional File</v>
      </c>
      <c r="J10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82,Odyssey_data!$A$2:$A$507,Odyssey_data!J$2:J$507),"Odyssey File","Please check cell")))</f>
        <v>Regional File</v>
      </c>
      <c r="K10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82,Odyssey_data!$A$2:$A$507,Odyssey_data!K$2:K$507),"Odyssey File","Please check cell")))</f>
        <v>Manual Entry Req</v>
      </c>
      <c r="L10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82,Odyssey_data!$A$2:$A$507,Odyssey_data!L$2:L$507),"Odyssey File","Please check cell")))</f>
        <v>Regional File</v>
      </c>
      <c r="M1082" s="82" t="str">
        <f>IF(MAD_PS2[[#This Row],[L1 Capability Map]]="Manual Entry Req","Manual Entry Req",IF(MAD_PS2[[#This Row],[L1 Capability Map]]=MAD_PS1[[#This Row],[L1 Capability Map]],"Regional File",IF(MAD_PS2[[#This Row],[L1 Capability Map]]=_xlfn.XLOOKUP($A1082,Odyssey_data!$A$2:$A$507,Odyssey_data!M$2:M$507),"Odyssey File","Please check cell")))</f>
        <v>Manual Entry Req</v>
      </c>
      <c r="N1082" s="82" t="str">
        <f>IF(MAD_PS2[[#This Row],[L2 Capability]]="Manual Entry Req","Manual Entry Req",IF(MAD_PS2[[#This Row],[L2 Capability]]=MAD_PS1[[#This Row],[L2 Capability]],"Regional File",IF(MAD_PS2[[#This Row],[L2 Capability]]=_xlfn.XLOOKUP($A1082,Odyssey_data!$A$2:$A$507,Odyssey_data!N$2:N$507),"Odyssey File","Please check cell")))</f>
        <v>Manual Entry Req</v>
      </c>
      <c r="O1082" s="82" t="str">
        <f>IF(MAD_PS2[[#This Row],[L3 Capability]]="Manual Entry Req","Manual Entry Req",IF(MAD_PS2[[#This Row],[L3 Capability]]=MAD_PS1[[#This Row],[L3 Capability]],"Regional File",IF(MAD_PS2[[#This Row],[L3 Capability]]=_xlfn.XLOOKUP($A1082,Odyssey_data!$A$2:$A$507,Odyssey_data!O$2:O$507),"Odyssey File","Please check cell")))</f>
        <v>Manual Entry Req</v>
      </c>
      <c r="P1082" s="82" t="str">
        <f>IF(MAD_PS2[[#This Row],[L4 Capability]]="Manual Entry Req","Manual Entry Req",IF(MAD_PS2[[#This Row],[L4 Capability]]=MAD_PS1[[#This Row],[L4 Capability]],"Regional File",IF(MAD_PS2[[#This Row],[L4 Capability]]=_xlfn.XLOOKUP($A1082,Odyssey_data!$A$2:$A$507,Odyssey_data!P$2:P$507),"Odyssey File","Please check cell")))</f>
        <v>Manual Entry Req</v>
      </c>
      <c r="Q1082" s="82" t="str">
        <f>IF(MAD_PS2[[#This Row],[Remarks()]]="Manual Entry Req","Manual Entry Req",IF(MAD_PS2[[#This Row],[Remarks()]]=MAD_PS1[[#This Row],[Remarks()]],"Regional File",IF(MAD_PS2[[#This Row],[Remarks()]]=_xlfn.XLOOKUP($A1082,Odyssey_data!$A$2:$A$507,Odyssey_data!Q$2:Q$507),"Odyssey File","Please check cell")))</f>
        <v>Manual Entry Req</v>
      </c>
      <c r="R10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82,Odyssey_data!$A$2:$A$507,Odyssey_data!R$2:R$507),"Odyssey File","Please check cell")))</f>
        <v>Manual Entry Req</v>
      </c>
      <c r="S10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82,Odyssey_data!$A$2:$A$507,Odyssey_data!S$2:S$507),"Odyssey File","Please check cell")))</f>
        <v>Regional File</v>
      </c>
      <c r="T10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82,Odyssey_data!$A$2:$A$507,Odyssey_data!T$2:T$507),"Odyssey File","Please check cell")))</f>
        <v>Regional File</v>
      </c>
      <c r="U10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82,Odyssey_data!$A$2:$A$507,Odyssey_data!U$2:U$507),"Odyssey File","Please check cell")))</f>
        <v>Regional File</v>
      </c>
      <c r="V10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82,Odyssey_data!$A$2:$A$507,Odyssey_data!V$2:V$507),"Odyssey File","Please check cell")))</f>
        <v>Manual Entry Req</v>
      </c>
      <c r="W10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82,Odyssey_data!$A$2:$A$507,Odyssey_data!W$2:W$507),"Odyssey File","Please check cell")))</f>
        <v>Manual Entry Req</v>
      </c>
      <c r="X10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82,Odyssey_data!$A$2:$A$507,Odyssey_data!X$2:X$507),"Odyssey File","Please check cell")))</f>
        <v>Manual Entry Req</v>
      </c>
      <c r="Y10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82,Odyssey_data!$A$2:$A$507,Odyssey_data!Y$2:Y$507),"Odyssey File","Please check cell")))</f>
        <v>Manual Entry Req</v>
      </c>
      <c r="Z10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82,Odyssey_data!$A$2:$A$507,Odyssey_data!Z$2:Z$507),"Odyssey File","Please check cell")))</f>
        <v>Manual Entry Req</v>
      </c>
      <c r="AA10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82,Odyssey_data!$A$2:$A$507,Odyssey_data!AA$2:AA$507),"Odyssey File","Please check cell")))</f>
        <v>Manual Entry Req</v>
      </c>
      <c r="AB10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82,Odyssey_data!$A$2:$A$507,Odyssey_data!AB$2:AB$507),"Odyssey File","Please check cell")))</f>
        <v>Manual Entry Req</v>
      </c>
      <c r="AC10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82,Odyssey_data!$A$2:$A$507,Odyssey_data!AC$2:AC$507),"Odyssey File","Please check cell")))</f>
        <v>Manual Entry Req</v>
      </c>
      <c r="AD1082" s="82" t="str">
        <f>IF(MAD_PS2[[#This Row],[AC2 : Licence Cost]]="Manual Entry Req","Manual Entry Req",IF(MAD_PS2[[#This Row],[AC2 : Licence Cost]]=MAD_PS1[[#This Row],[AC2 : Licence Cost]],"Regional File",IF(MAD_PS2[[#This Row],[AC2 : Licence Cost]]=_xlfn.XLOOKUP($A1082,Odyssey_data!$A$2:$A$507,Odyssey_data!AD$2:AD$507),"Odyssey File","Please check cell")))</f>
        <v>Manual Entry Req</v>
      </c>
      <c r="AE10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82,Odyssey_data!$A$2:$A$507,Odyssey_data!AE$2:AE$507),"Odyssey File","Please check cell")))</f>
        <v>Manual Entry Req</v>
      </c>
      <c r="AF10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82,Odyssey_data!$A$2:$A$507,Odyssey_data!AF$2:AF$507),"Odyssey File","Please check cell")))</f>
        <v>Manual Entry Req</v>
      </c>
      <c r="AG10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82,Odyssey_data!$A$2:$A$507,Odyssey_data!AG$2:AG$507),"Odyssey File","Please check cell")))</f>
        <v>Manual Entry Req</v>
      </c>
      <c r="AH10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82,Odyssey_data!$A$2:$A$507,Odyssey_data!AH$2:AH$507),"Odyssey File","Please check cell")))</f>
        <v>Manual Entry Req</v>
      </c>
      <c r="AI10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82,Odyssey_data!$A$2:$A$507,Odyssey_data!AI$2:AI$507),"Odyssey File","Please check cell")))</f>
        <v>Manual Entry Req</v>
      </c>
      <c r="AJ1082" s="82" t="str">
        <f>MAD_PS2[[#This Row],[Which Part? (Part 1 or Part 2)]]</f>
        <v>Part 2</v>
      </c>
    </row>
    <row r="1083" spans="1:36" x14ac:dyDescent="0.25">
      <c r="A1083" s="82" t="str">
        <f>MAD_PS2[[#This Row],[Source ID]]</f>
        <v>CMDB.300</v>
      </c>
      <c r="B1083" s="74" t="str">
        <f>MAD_PS2[[#This Row],[M1 : Name of All Applications]]</f>
        <v>IMFirst - USHB</v>
      </c>
      <c r="C1083" s="82" t="str">
        <f>IF(MAD_PS2[[#This Row],[Region]]="Manual Entry Req","Manual Entry Req",IF(MAD_PS2[[#This Row],[Region]]=MAD_PS1[[#This Row],[Region]],"Regional File",IF(MAD_PS2[[#This Row],[Region]]=_xlfn.XLOOKUP($A1083,Odyssey_data!$A$2:$A$507,Odyssey_data!C$2:C$507),"Odyssey File","Please check cell")))</f>
        <v>Regional File</v>
      </c>
      <c r="D10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83,Odyssey_data!$A$2:$A$507,Odyssey_data!D$2:D$507),"Odyssey File","Please check cell")))</f>
        <v>Regional File</v>
      </c>
      <c r="E10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83,Odyssey_data!$A$2:$A$507,Odyssey_data!E$2:E$507),"Odyssey File","Please check cell")))</f>
        <v>Regional File</v>
      </c>
      <c r="F10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83,Odyssey_data!$A$2:$A$507,Odyssey_data!F$2:F$507),"Odyssey File","Please check cell")))</f>
        <v>Manual Entry Req</v>
      </c>
      <c r="G10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83,Odyssey_data!$A$2:$A$507,Odyssey_data!G$2:G$507),"Odyssey File","Please check cell")))</f>
        <v>Regional File</v>
      </c>
      <c r="H10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83,Odyssey_data!$A$2:$A$507,Odyssey_data!H$2:H$507),"Odyssey File","Please check cell")))</f>
        <v>Manual Entry Req</v>
      </c>
      <c r="I10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83,Odyssey_data!$A$2:$A$507,Odyssey_data!I$2:I$507),"Odyssey File","Please check cell")))</f>
        <v>Regional File</v>
      </c>
      <c r="J10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83,Odyssey_data!$A$2:$A$507,Odyssey_data!J$2:J$507),"Odyssey File","Please check cell")))</f>
        <v>Regional File</v>
      </c>
      <c r="K10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83,Odyssey_data!$A$2:$A$507,Odyssey_data!K$2:K$507),"Odyssey File","Please check cell")))</f>
        <v>Manual Entry Req</v>
      </c>
      <c r="L10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83,Odyssey_data!$A$2:$A$507,Odyssey_data!L$2:L$507),"Odyssey File","Please check cell")))</f>
        <v>Regional File</v>
      </c>
      <c r="M1083" s="82" t="str">
        <f>IF(MAD_PS2[[#This Row],[L1 Capability Map]]="Manual Entry Req","Manual Entry Req",IF(MAD_PS2[[#This Row],[L1 Capability Map]]=MAD_PS1[[#This Row],[L1 Capability Map]],"Regional File",IF(MAD_PS2[[#This Row],[L1 Capability Map]]=_xlfn.XLOOKUP($A1083,Odyssey_data!$A$2:$A$507,Odyssey_data!M$2:M$507),"Odyssey File","Please check cell")))</f>
        <v>Manual Entry Req</v>
      </c>
      <c r="N1083" s="82" t="str">
        <f>IF(MAD_PS2[[#This Row],[L2 Capability]]="Manual Entry Req","Manual Entry Req",IF(MAD_PS2[[#This Row],[L2 Capability]]=MAD_PS1[[#This Row],[L2 Capability]],"Regional File",IF(MAD_PS2[[#This Row],[L2 Capability]]=_xlfn.XLOOKUP($A1083,Odyssey_data!$A$2:$A$507,Odyssey_data!N$2:N$507),"Odyssey File","Please check cell")))</f>
        <v>Manual Entry Req</v>
      </c>
      <c r="O1083" s="82" t="str">
        <f>IF(MAD_PS2[[#This Row],[L3 Capability]]="Manual Entry Req","Manual Entry Req",IF(MAD_PS2[[#This Row],[L3 Capability]]=MAD_PS1[[#This Row],[L3 Capability]],"Regional File",IF(MAD_PS2[[#This Row],[L3 Capability]]=_xlfn.XLOOKUP($A1083,Odyssey_data!$A$2:$A$507,Odyssey_data!O$2:O$507),"Odyssey File","Please check cell")))</f>
        <v>Manual Entry Req</v>
      </c>
      <c r="P1083" s="82" t="str">
        <f>IF(MAD_PS2[[#This Row],[L4 Capability]]="Manual Entry Req","Manual Entry Req",IF(MAD_PS2[[#This Row],[L4 Capability]]=MAD_PS1[[#This Row],[L4 Capability]],"Regional File",IF(MAD_PS2[[#This Row],[L4 Capability]]=_xlfn.XLOOKUP($A1083,Odyssey_data!$A$2:$A$507,Odyssey_data!P$2:P$507),"Odyssey File","Please check cell")))</f>
        <v>Manual Entry Req</v>
      </c>
      <c r="Q1083" s="82" t="str">
        <f>IF(MAD_PS2[[#This Row],[Remarks()]]="Manual Entry Req","Manual Entry Req",IF(MAD_PS2[[#This Row],[Remarks()]]=MAD_PS1[[#This Row],[Remarks()]],"Regional File",IF(MAD_PS2[[#This Row],[Remarks()]]=_xlfn.XLOOKUP($A1083,Odyssey_data!$A$2:$A$507,Odyssey_data!Q$2:Q$507),"Odyssey File","Please check cell")))</f>
        <v>Manual Entry Req</v>
      </c>
      <c r="R10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83,Odyssey_data!$A$2:$A$507,Odyssey_data!R$2:R$507),"Odyssey File","Please check cell")))</f>
        <v>Manual Entry Req</v>
      </c>
      <c r="S10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83,Odyssey_data!$A$2:$A$507,Odyssey_data!S$2:S$507),"Odyssey File","Please check cell")))</f>
        <v>Regional File</v>
      </c>
      <c r="T10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83,Odyssey_data!$A$2:$A$507,Odyssey_data!T$2:T$507),"Odyssey File","Please check cell")))</f>
        <v>Regional File</v>
      </c>
      <c r="U10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83,Odyssey_data!$A$2:$A$507,Odyssey_data!U$2:U$507),"Odyssey File","Please check cell")))</f>
        <v>Regional File</v>
      </c>
      <c r="V10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83,Odyssey_data!$A$2:$A$507,Odyssey_data!V$2:V$507),"Odyssey File","Please check cell")))</f>
        <v>Manual Entry Req</v>
      </c>
      <c r="W10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83,Odyssey_data!$A$2:$A$507,Odyssey_data!W$2:W$507),"Odyssey File","Please check cell")))</f>
        <v>Manual Entry Req</v>
      </c>
      <c r="X10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83,Odyssey_data!$A$2:$A$507,Odyssey_data!X$2:X$507),"Odyssey File","Please check cell")))</f>
        <v>Manual Entry Req</v>
      </c>
      <c r="Y10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83,Odyssey_data!$A$2:$A$507,Odyssey_data!Y$2:Y$507),"Odyssey File","Please check cell")))</f>
        <v>Manual Entry Req</v>
      </c>
      <c r="Z10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83,Odyssey_data!$A$2:$A$507,Odyssey_data!Z$2:Z$507),"Odyssey File","Please check cell")))</f>
        <v>Manual Entry Req</v>
      </c>
      <c r="AA10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83,Odyssey_data!$A$2:$A$507,Odyssey_data!AA$2:AA$507),"Odyssey File","Please check cell")))</f>
        <v>Manual Entry Req</v>
      </c>
      <c r="AB10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83,Odyssey_data!$A$2:$A$507,Odyssey_data!AB$2:AB$507),"Odyssey File","Please check cell")))</f>
        <v>Manual Entry Req</v>
      </c>
      <c r="AC10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83,Odyssey_data!$A$2:$A$507,Odyssey_data!AC$2:AC$507),"Odyssey File","Please check cell")))</f>
        <v>Manual Entry Req</v>
      </c>
      <c r="AD1083" s="82" t="str">
        <f>IF(MAD_PS2[[#This Row],[AC2 : Licence Cost]]="Manual Entry Req","Manual Entry Req",IF(MAD_PS2[[#This Row],[AC2 : Licence Cost]]=MAD_PS1[[#This Row],[AC2 : Licence Cost]],"Regional File",IF(MAD_PS2[[#This Row],[AC2 : Licence Cost]]=_xlfn.XLOOKUP($A1083,Odyssey_data!$A$2:$A$507,Odyssey_data!AD$2:AD$507),"Odyssey File","Please check cell")))</f>
        <v>Manual Entry Req</v>
      </c>
      <c r="AE10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83,Odyssey_data!$A$2:$A$507,Odyssey_data!AE$2:AE$507),"Odyssey File","Please check cell")))</f>
        <v>Manual Entry Req</v>
      </c>
      <c r="AF10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83,Odyssey_data!$A$2:$A$507,Odyssey_data!AF$2:AF$507),"Odyssey File","Please check cell")))</f>
        <v>Manual Entry Req</v>
      </c>
      <c r="AG10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83,Odyssey_data!$A$2:$A$507,Odyssey_data!AG$2:AG$507),"Odyssey File","Please check cell")))</f>
        <v>Manual Entry Req</v>
      </c>
      <c r="AH10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83,Odyssey_data!$A$2:$A$507,Odyssey_data!AH$2:AH$507),"Odyssey File","Please check cell")))</f>
        <v>Manual Entry Req</v>
      </c>
      <c r="AI10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83,Odyssey_data!$A$2:$A$507,Odyssey_data!AI$2:AI$507),"Odyssey File","Please check cell")))</f>
        <v>Manual Entry Req</v>
      </c>
      <c r="AJ1083" s="82" t="str">
        <f>MAD_PS2[[#This Row],[Which Part? (Part 1 or Part 2)]]</f>
        <v>Part 2</v>
      </c>
    </row>
    <row r="1084" spans="1:36" x14ac:dyDescent="0.25">
      <c r="A1084" s="82" t="str">
        <f>MAD_PS2[[#This Row],[Source ID]]</f>
        <v>CMDB.301</v>
      </c>
      <c r="B1084" s="74" t="str">
        <f>MAD_PS2[[#This Row],[M1 : Name of All Applications]]</f>
        <v>IMFirst - USJT</v>
      </c>
      <c r="C1084" s="82" t="str">
        <f>IF(MAD_PS2[[#This Row],[Region]]="Manual Entry Req","Manual Entry Req",IF(MAD_PS2[[#This Row],[Region]]=MAD_PS1[[#This Row],[Region]],"Regional File",IF(MAD_PS2[[#This Row],[Region]]=_xlfn.XLOOKUP($A1084,Odyssey_data!$A$2:$A$507,Odyssey_data!C$2:C$507),"Odyssey File","Please check cell")))</f>
        <v>Regional File</v>
      </c>
      <c r="D10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84,Odyssey_data!$A$2:$A$507,Odyssey_data!D$2:D$507),"Odyssey File","Please check cell")))</f>
        <v>Regional File</v>
      </c>
      <c r="E10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84,Odyssey_data!$A$2:$A$507,Odyssey_data!E$2:E$507),"Odyssey File","Please check cell")))</f>
        <v>Regional File</v>
      </c>
      <c r="F10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84,Odyssey_data!$A$2:$A$507,Odyssey_data!F$2:F$507),"Odyssey File","Please check cell")))</f>
        <v>Manual Entry Req</v>
      </c>
      <c r="G10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84,Odyssey_data!$A$2:$A$507,Odyssey_data!G$2:G$507),"Odyssey File","Please check cell")))</f>
        <v>Regional File</v>
      </c>
      <c r="H10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84,Odyssey_data!$A$2:$A$507,Odyssey_data!H$2:H$507),"Odyssey File","Please check cell")))</f>
        <v>Manual Entry Req</v>
      </c>
      <c r="I10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84,Odyssey_data!$A$2:$A$507,Odyssey_data!I$2:I$507),"Odyssey File","Please check cell")))</f>
        <v>Regional File</v>
      </c>
      <c r="J10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84,Odyssey_data!$A$2:$A$507,Odyssey_data!J$2:J$507),"Odyssey File","Please check cell")))</f>
        <v>Regional File</v>
      </c>
      <c r="K10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84,Odyssey_data!$A$2:$A$507,Odyssey_data!K$2:K$507),"Odyssey File","Please check cell")))</f>
        <v>Manual Entry Req</v>
      </c>
      <c r="L10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84,Odyssey_data!$A$2:$A$507,Odyssey_data!L$2:L$507),"Odyssey File","Please check cell")))</f>
        <v>Regional File</v>
      </c>
      <c r="M1084" s="82" t="str">
        <f>IF(MAD_PS2[[#This Row],[L1 Capability Map]]="Manual Entry Req","Manual Entry Req",IF(MAD_PS2[[#This Row],[L1 Capability Map]]=MAD_PS1[[#This Row],[L1 Capability Map]],"Regional File",IF(MAD_PS2[[#This Row],[L1 Capability Map]]=_xlfn.XLOOKUP($A1084,Odyssey_data!$A$2:$A$507,Odyssey_data!M$2:M$507),"Odyssey File","Please check cell")))</f>
        <v>Manual Entry Req</v>
      </c>
      <c r="N1084" s="82" t="str">
        <f>IF(MAD_PS2[[#This Row],[L2 Capability]]="Manual Entry Req","Manual Entry Req",IF(MAD_PS2[[#This Row],[L2 Capability]]=MAD_PS1[[#This Row],[L2 Capability]],"Regional File",IF(MAD_PS2[[#This Row],[L2 Capability]]=_xlfn.XLOOKUP($A1084,Odyssey_data!$A$2:$A$507,Odyssey_data!N$2:N$507),"Odyssey File","Please check cell")))</f>
        <v>Manual Entry Req</v>
      </c>
      <c r="O1084" s="82" t="str">
        <f>IF(MAD_PS2[[#This Row],[L3 Capability]]="Manual Entry Req","Manual Entry Req",IF(MAD_PS2[[#This Row],[L3 Capability]]=MAD_PS1[[#This Row],[L3 Capability]],"Regional File",IF(MAD_PS2[[#This Row],[L3 Capability]]=_xlfn.XLOOKUP($A1084,Odyssey_data!$A$2:$A$507,Odyssey_data!O$2:O$507),"Odyssey File","Please check cell")))</f>
        <v>Manual Entry Req</v>
      </c>
      <c r="P1084" s="82" t="str">
        <f>IF(MAD_PS2[[#This Row],[L4 Capability]]="Manual Entry Req","Manual Entry Req",IF(MAD_PS2[[#This Row],[L4 Capability]]=MAD_PS1[[#This Row],[L4 Capability]],"Regional File",IF(MAD_PS2[[#This Row],[L4 Capability]]=_xlfn.XLOOKUP($A1084,Odyssey_data!$A$2:$A$507,Odyssey_data!P$2:P$507),"Odyssey File","Please check cell")))</f>
        <v>Manual Entry Req</v>
      </c>
      <c r="Q1084" s="82" t="str">
        <f>IF(MAD_PS2[[#This Row],[Remarks()]]="Manual Entry Req","Manual Entry Req",IF(MAD_PS2[[#This Row],[Remarks()]]=MAD_PS1[[#This Row],[Remarks()]],"Regional File",IF(MAD_PS2[[#This Row],[Remarks()]]=_xlfn.XLOOKUP($A1084,Odyssey_data!$A$2:$A$507,Odyssey_data!Q$2:Q$507),"Odyssey File","Please check cell")))</f>
        <v>Manual Entry Req</v>
      </c>
      <c r="R10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84,Odyssey_data!$A$2:$A$507,Odyssey_data!R$2:R$507),"Odyssey File","Please check cell")))</f>
        <v>Manual Entry Req</v>
      </c>
      <c r="S10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84,Odyssey_data!$A$2:$A$507,Odyssey_data!S$2:S$507),"Odyssey File","Please check cell")))</f>
        <v>Regional File</v>
      </c>
      <c r="T10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84,Odyssey_data!$A$2:$A$507,Odyssey_data!T$2:T$507),"Odyssey File","Please check cell")))</f>
        <v>Regional File</v>
      </c>
      <c r="U10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84,Odyssey_data!$A$2:$A$507,Odyssey_data!U$2:U$507),"Odyssey File","Please check cell")))</f>
        <v>Regional File</v>
      </c>
      <c r="V10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84,Odyssey_data!$A$2:$A$507,Odyssey_data!V$2:V$507),"Odyssey File","Please check cell")))</f>
        <v>Manual Entry Req</v>
      </c>
      <c r="W10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84,Odyssey_data!$A$2:$A$507,Odyssey_data!W$2:W$507),"Odyssey File","Please check cell")))</f>
        <v>Manual Entry Req</v>
      </c>
      <c r="X10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84,Odyssey_data!$A$2:$A$507,Odyssey_data!X$2:X$507),"Odyssey File","Please check cell")))</f>
        <v>Manual Entry Req</v>
      </c>
      <c r="Y10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84,Odyssey_data!$A$2:$A$507,Odyssey_data!Y$2:Y$507),"Odyssey File","Please check cell")))</f>
        <v>Manual Entry Req</v>
      </c>
      <c r="Z10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84,Odyssey_data!$A$2:$A$507,Odyssey_data!Z$2:Z$507),"Odyssey File","Please check cell")))</f>
        <v>Manual Entry Req</v>
      </c>
      <c r="AA10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84,Odyssey_data!$A$2:$A$507,Odyssey_data!AA$2:AA$507),"Odyssey File","Please check cell")))</f>
        <v>Manual Entry Req</v>
      </c>
      <c r="AB10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84,Odyssey_data!$A$2:$A$507,Odyssey_data!AB$2:AB$507),"Odyssey File","Please check cell")))</f>
        <v>Manual Entry Req</v>
      </c>
      <c r="AC10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84,Odyssey_data!$A$2:$A$507,Odyssey_data!AC$2:AC$507),"Odyssey File","Please check cell")))</f>
        <v>Manual Entry Req</v>
      </c>
      <c r="AD1084" s="82" t="str">
        <f>IF(MAD_PS2[[#This Row],[AC2 : Licence Cost]]="Manual Entry Req","Manual Entry Req",IF(MAD_PS2[[#This Row],[AC2 : Licence Cost]]=MAD_PS1[[#This Row],[AC2 : Licence Cost]],"Regional File",IF(MAD_PS2[[#This Row],[AC2 : Licence Cost]]=_xlfn.XLOOKUP($A1084,Odyssey_data!$A$2:$A$507,Odyssey_data!AD$2:AD$507),"Odyssey File","Please check cell")))</f>
        <v>Manual Entry Req</v>
      </c>
      <c r="AE10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84,Odyssey_data!$A$2:$A$507,Odyssey_data!AE$2:AE$507),"Odyssey File","Please check cell")))</f>
        <v>Manual Entry Req</v>
      </c>
      <c r="AF10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84,Odyssey_data!$A$2:$A$507,Odyssey_data!AF$2:AF$507),"Odyssey File","Please check cell")))</f>
        <v>Manual Entry Req</v>
      </c>
      <c r="AG10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84,Odyssey_data!$A$2:$A$507,Odyssey_data!AG$2:AG$507),"Odyssey File","Please check cell")))</f>
        <v>Manual Entry Req</v>
      </c>
      <c r="AH10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84,Odyssey_data!$A$2:$A$507,Odyssey_data!AH$2:AH$507),"Odyssey File","Please check cell")))</f>
        <v>Manual Entry Req</v>
      </c>
      <c r="AI10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84,Odyssey_data!$A$2:$A$507,Odyssey_data!AI$2:AI$507),"Odyssey File","Please check cell")))</f>
        <v>Manual Entry Req</v>
      </c>
      <c r="AJ1084" s="82" t="str">
        <f>MAD_PS2[[#This Row],[Which Part? (Part 1 or Part 2)]]</f>
        <v>Part 2</v>
      </c>
    </row>
    <row r="1085" spans="1:36" x14ac:dyDescent="0.25">
      <c r="A1085" s="82" t="str">
        <f>MAD_PS2[[#This Row],[Source ID]]</f>
        <v>CMDB.302</v>
      </c>
      <c r="B1085" s="74" t="str">
        <f>MAD_PS2[[#This Row],[M1 : Name of All Applications]]</f>
        <v>IMFirst - USML</v>
      </c>
      <c r="C1085" s="82" t="str">
        <f>IF(MAD_PS2[[#This Row],[Region]]="Manual Entry Req","Manual Entry Req",IF(MAD_PS2[[#This Row],[Region]]=MAD_PS1[[#This Row],[Region]],"Regional File",IF(MAD_PS2[[#This Row],[Region]]=_xlfn.XLOOKUP($A1085,Odyssey_data!$A$2:$A$507,Odyssey_data!C$2:C$507),"Odyssey File","Please check cell")))</f>
        <v>Regional File</v>
      </c>
      <c r="D10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85,Odyssey_data!$A$2:$A$507,Odyssey_data!D$2:D$507),"Odyssey File","Please check cell")))</f>
        <v>Regional File</v>
      </c>
      <c r="E10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85,Odyssey_data!$A$2:$A$507,Odyssey_data!E$2:E$507),"Odyssey File","Please check cell")))</f>
        <v>Regional File</v>
      </c>
      <c r="F10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85,Odyssey_data!$A$2:$A$507,Odyssey_data!F$2:F$507),"Odyssey File","Please check cell")))</f>
        <v>Manual Entry Req</v>
      </c>
      <c r="G10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85,Odyssey_data!$A$2:$A$507,Odyssey_data!G$2:G$507),"Odyssey File","Please check cell")))</f>
        <v>Regional File</v>
      </c>
      <c r="H10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85,Odyssey_data!$A$2:$A$507,Odyssey_data!H$2:H$507),"Odyssey File","Please check cell")))</f>
        <v>Manual Entry Req</v>
      </c>
      <c r="I10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85,Odyssey_data!$A$2:$A$507,Odyssey_data!I$2:I$507),"Odyssey File","Please check cell")))</f>
        <v>Regional File</v>
      </c>
      <c r="J10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85,Odyssey_data!$A$2:$A$507,Odyssey_data!J$2:J$507),"Odyssey File","Please check cell")))</f>
        <v>Regional File</v>
      </c>
      <c r="K10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85,Odyssey_data!$A$2:$A$507,Odyssey_data!K$2:K$507),"Odyssey File","Please check cell")))</f>
        <v>Manual Entry Req</v>
      </c>
      <c r="L10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85,Odyssey_data!$A$2:$A$507,Odyssey_data!L$2:L$507),"Odyssey File","Please check cell")))</f>
        <v>Regional File</v>
      </c>
      <c r="M1085" s="82" t="str">
        <f>IF(MAD_PS2[[#This Row],[L1 Capability Map]]="Manual Entry Req","Manual Entry Req",IF(MAD_PS2[[#This Row],[L1 Capability Map]]=MAD_PS1[[#This Row],[L1 Capability Map]],"Regional File",IF(MAD_PS2[[#This Row],[L1 Capability Map]]=_xlfn.XLOOKUP($A1085,Odyssey_data!$A$2:$A$507,Odyssey_data!M$2:M$507),"Odyssey File","Please check cell")))</f>
        <v>Manual Entry Req</v>
      </c>
      <c r="N1085" s="82" t="str">
        <f>IF(MAD_PS2[[#This Row],[L2 Capability]]="Manual Entry Req","Manual Entry Req",IF(MAD_PS2[[#This Row],[L2 Capability]]=MAD_PS1[[#This Row],[L2 Capability]],"Regional File",IF(MAD_PS2[[#This Row],[L2 Capability]]=_xlfn.XLOOKUP($A1085,Odyssey_data!$A$2:$A$507,Odyssey_data!N$2:N$507),"Odyssey File","Please check cell")))</f>
        <v>Manual Entry Req</v>
      </c>
      <c r="O1085" s="82" t="str">
        <f>IF(MAD_PS2[[#This Row],[L3 Capability]]="Manual Entry Req","Manual Entry Req",IF(MAD_PS2[[#This Row],[L3 Capability]]=MAD_PS1[[#This Row],[L3 Capability]],"Regional File",IF(MAD_PS2[[#This Row],[L3 Capability]]=_xlfn.XLOOKUP($A1085,Odyssey_data!$A$2:$A$507,Odyssey_data!O$2:O$507),"Odyssey File","Please check cell")))</f>
        <v>Manual Entry Req</v>
      </c>
      <c r="P1085" s="82" t="str">
        <f>IF(MAD_PS2[[#This Row],[L4 Capability]]="Manual Entry Req","Manual Entry Req",IF(MAD_PS2[[#This Row],[L4 Capability]]=MAD_PS1[[#This Row],[L4 Capability]],"Regional File",IF(MAD_PS2[[#This Row],[L4 Capability]]=_xlfn.XLOOKUP($A1085,Odyssey_data!$A$2:$A$507,Odyssey_data!P$2:P$507),"Odyssey File","Please check cell")))</f>
        <v>Manual Entry Req</v>
      </c>
      <c r="Q1085" s="82" t="str">
        <f>IF(MAD_PS2[[#This Row],[Remarks()]]="Manual Entry Req","Manual Entry Req",IF(MAD_PS2[[#This Row],[Remarks()]]=MAD_PS1[[#This Row],[Remarks()]],"Regional File",IF(MAD_PS2[[#This Row],[Remarks()]]=_xlfn.XLOOKUP($A1085,Odyssey_data!$A$2:$A$507,Odyssey_data!Q$2:Q$507),"Odyssey File","Please check cell")))</f>
        <v>Manual Entry Req</v>
      </c>
      <c r="R10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85,Odyssey_data!$A$2:$A$507,Odyssey_data!R$2:R$507),"Odyssey File","Please check cell")))</f>
        <v>Manual Entry Req</v>
      </c>
      <c r="S10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85,Odyssey_data!$A$2:$A$507,Odyssey_data!S$2:S$507),"Odyssey File","Please check cell")))</f>
        <v>Regional File</v>
      </c>
      <c r="T10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85,Odyssey_data!$A$2:$A$507,Odyssey_data!T$2:T$507),"Odyssey File","Please check cell")))</f>
        <v>Manual Entry Req</v>
      </c>
      <c r="U10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85,Odyssey_data!$A$2:$A$507,Odyssey_data!U$2:U$507),"Odyssey File","Please check cell")))</f>
        <v>Regional File</v>
      </c>
      <c r="V10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85,Odyssey_data!$A$2:$A$507,Odyssey_data!V$2:V$507),"Odyssey File","Please check cell")))</f>
        <v>Manual Entry Req</v>
      </c>
      <c r="W10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85,Odyssey_data!$A$2:$A$507,Odyssey_data!W$2:W$507),"Odyssey File","Please check cell")))</f>
        <v>Manual Entry Req</v>
      </c>
      <c r="X10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85,Odyssey_data!$A$2:$A$507,Odyssey_data!X$2:X$507),"Odyssey File","Please check cell")))</f>
        <v>Manual Entry Req</v>
      </c>
      <c r="Y10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85,Odyssey_data!$A$2:$A$507,Odyssey_data!Y$2:Y$507),"Odyssey File","Please check cell")))</f>
        <v>Manual Entry Req</v>
      </c>
      <c r="Z10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85,Odyssey_data!$A$2:$A$507,Odyssey_data!Z$2:Z$507),"Odyssey File","Please check cell")))</f>
        <v>Manual Entry Req</v>
      </c>
      <c r="AA10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85,Odyssey_data!$A$2:$A$507,Odyssey_data!AA$2:AA$507),"Odyssey File","Please check cell")))</f>
        <v>Manual Entry Req</v>
      </c>
      <c r="AB10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85,Odyssey_data!$A$2:$A$507,Odyssey_data!AB$2:AB$507),"Odyssey File","Please check cell")))</f>
        <v>Manual Entry Req</v>
      </c>
      <c r="AC10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85,Odyssey_data!$A$2:$A$507,Odyssey_data!AC$2:AC$507),"Odyssey File","Please check cell")))</f>
        <v>Manual Entry Req</v>
      </c>
      <c r="AD1085" s="82" t="str">
        <f>IF(MAD_PS2[[#This Row],[AC2 : Licence Cost]]="Manual Entry Req","Manual Entry Req",IF(MAD_PS2[[#This Row],[AC2 : Licence Cost]]=MAD_PS1[[#This Row],[AC2 : Licence Cost]],"Regional File",IF(MAD_PS2[[#This Row],[AC2 : Licence Cost]]=_xlfn.XLOOKUP($A1085,Odyssey_data!$A$2:$A$507,Odyssey_data!AD$2:AD$507),"Odyssey File","Please check cell")))</f>
        <v>Manual Entry Req</v>
      </c>
      <c r="AE10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85,Odyssey_data!$A$2:$A$507,Odyssey_data!AE$2:AE$507),"Odyssey File","Please check cell")))</f>
        <v>Manual Entry Req</v>
      </c>
      <c r="AF10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85,Odyssey_data!$A$2:$A$507,Odyssey_data!AF$2:AF$507),"Odyssey File","Please check cell")))</f>
        <v>Manual Entry Req</v>
      </c>
      <c r="AG10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85,Odyssey_data!$A$2:$A$507,Odyssey_data!AG$2:AG$507),"Odyssey File","Please check cell")))</f>
        <v>Manual Entry Req</v>
      </c>
      <c r="AH10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85,Odyssey_data!$A$2:$A$507,Odyssey_data!AH$2:AH$507),"Odyssey File","Please check cell")))</f>
        <v>Manual Entry Req</v>
      </c>
      <c r="AI10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85,Odyssey_data!$A$2:$A$507,Odyssey_data!AI$2:AI$507),"Odyssey File","Please check cell")))</f>
        <v>Manual Entry Req</v>
      </c>
      <c r="AJ1085" s="82" t="str">
        <f>MAD_PS2[[#This Row],[Which Part? (Part 1 or Part 2)]]</f>
        <v>Part 2</v>
      </c>
    </row>
    <row r="1086" spans="1:36" x14ac:dyDescent="0.25">
      <c r="A1086" s="82" t="str">
        <f>MAD_PS2[[#This Row],[Source ID]]</f>
        <v>CMDB.305</v>
      </c>
      <c r="B1086" s="74" t="str">
        <f>MAD_PS2[[#This Row],[M1 : Name of All Applications]]</f>
        <v>SAP - AWS - ADS on HANA</v>
      </c>
      <c r="C1086" s="82" t="str">
        <f>IF(MAD_PS2[[#This Row],[Region]]="Manual Entry Req","Manual Entry Req",IF(MAD_PS2[[#This Row],[Region]]=MAD_PS1[[#This Row],[Region]],"Regional File",IF(MAD_PS2[[#This Row],[Region]]=_xlfn.XLOOKUP($A1086,Odyssey_data!$A$2:$A$507,Odyssey_data!C$2:C$507),"Odyssey File","Please check cell")))</f>
        <v>Regional File</v>
      </c>
      <c r="D10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86,Odyssey_data!$A$2:$A$507,Odyssey_data!D$2:D$507),"Odyssey File","Please check cell")))</f>
        <v>Regional File</v>
      </c>
      <c r="E10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86,Odyssey_data!$A$2:$A$507,Odyssey_data!E$2:E$507),"Odyssey File","Please check cell")))</f>
        <v>Regional File</v>
      </c>
      <c r="F10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86,Odyssey_data!$A$2:$A$507,Odyssey_data!F$2:F$507),"Odyssey File","Please check cell")))</f>
        <v>Manual Entry Req</v>
      </c>
      <c r="G10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86,Odyssey_data!$A$2:$A$507,Odyssey_data!G$2:G$507),"Odyssey File","Please check cell")))</f>
        <v>Manual Entry Req</v>
      </c>
      <c r="H10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86,Odyssey_data!$A$2:$A$507,Odyssey_data!H$2:H$507),"Odyssey File","Please check cell")))</f>
        <v>Manual Entry Req</v>
      </c>
      <c r="I10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86,Odyssey_data!$A$2:$A$507,Odyssey_data!I$2:I$507),"Odyssey File","Please check cell")))</f>
        <v>Manual Entry Req</v>
      </c>
      <c r="J10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86,Odyssey_data!$A$2:$A$507,Odyssey_data!J$2:J$507),"Odyssey File","Please check cell")))</f>
        <v>Manual Entry Req</v>
      </c>
      <c r="K10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86,Odyssey_data!$A$2:$A$507,Odyssey_data!K$2:K$507),"Odyssey File","Please check cell")))</f>
        <v>Manual Entry Req</v>
      </c>
      <c r="L10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86,Odyssey_data!$A$2:$A$507,Odyssey_data!L$2:L$507),"Odyssey File","Please check cell")))</f>
        <v>Regional File</v>
      </c>
      <c r="M1086" s="82" t="str">
        <f>IF(MAD_PS2[[#This Row],[L1 Capability Map]]="Manual Entry Req","Manual Entry Req",IF(MAD_PS2[[#This Row],[L1 Capability Map]]=MAD_PS1[[#This Row],[L1 Capability Map]],"Regional File",IF(MAD_PS2[[#This Row],[L1 Capability Map]]=_xlfn.XLOOKUP($A1086,Odyssey_data!$A$2:$A$507,Odyssey_data!M$2:M$507),"Odyssey File","Please check cell")))</f>
        <v>Manual Entry Req</v>
      </c>
      <c r="N1086" s="82" t="str">
        <f>IF(MAD_PS2[[#This Row],[L2 Capability]]="Manual Entry Req","Manual Entry Req",IF(MAD_PS2[[#This Row],[L2 Capability]]=MAD_PS1[[#This Row],[L2 Capability]],"Regional File",IF(MAD_PS2[[#This Row],[L2 Capability]]=_xlfn.XLOOKUP($A1086,Odyssey_data!$A$2:$A$507,Odyssey_data!N$2:N$507),"Odyssey File","Please check cell")))</f>
        <v>Manual Entry Req</v>
      </c>
      <c r="O1086" s="82" t="str">
        <f>IF(MAD_PS2[[#This Row],[L3 Capability]]="Manual Entry Req","Manual Entry Req",IF(MAD_PS2[[#This Row],[L3 Capability]]=MAD_PS1[[#This Row],[L3 Capability]],"Regional File",IF(MAD_PS2[[#This Row],[L3 Capability]]=_xlfn.XLOOKUP($A1086,Odyssey_data!$A$2:$A$507,Odyssey_data!O$2:O$507),"Odyssey File","Please check cell")))</f>
        <v>Manual Entry Req</v>
      </c>
      <c r="P1086" s="82" t="str">
        <f>IF(MAD_PS2[[#This Row],[L4 Capability]]="Manual Entry Req","Manual Entry Req",IF(MAD_PS2[[#This Row],[L4 Capability]]=MAD_PS1[[#This Row],[L4 Capability]],"Regional File",IF(MAD_PS2[[#This Row],[L4 Capability]]=_xlfn.XLOOKUP($A1086,Odyssey_data!$A$2:$A$507,Odyssey_data!P$2:P$507),"Odyssey File","Please check cell")))</f>
        <v>Manual Entry Req</v>
      </c>
      <c r="Q1086" s="82" t="str">
        <f>IF(MAD_PS2[[#This Row],[Remarks()]]="Manual Entry Req","Manual Entry Req",IF(MAD_PS2[[#This Row],[Remarks()]]=MAD_PS1[[#This Row],[Remarks()]],"Regional File",IF(MAD_PS2[[#This Row],[Remarks()]]=_xlfn.XLOOKUP($A1086,Odyssey_data!$A$2:$A$507,Odyssey_data!Q$2:Q$507),"Odyssey File","Please check cell")))</f>
        <v>Manual Entry Req</v>
      </c>
      <c r="R10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86,Odyssey_data!$A$2:$A$507,Odyssey_data!R$2:R$507),"Odyssey File","Please check cell")))</f>
        <v>Manual Entry Req</v>
      </c>
      <c r="S10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86,Odyssey_data!$A$2:$A$507,Odyssey_data!S$2:S$507),"Odyssey File","Please check cell")))</f>
        <v>Regional File</v>
      </c>
      <c r="T10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86,Odyssey_data!$A$2:$A$507,Odyssey_data!T$2:T$507),"Odyssey File","Please check cell")))</f>
        <v>Manual Entry Req</v>
      </c>
      <c r="U10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86,Odyssey_data!$A$2:$A$507,Odyssey_data!U$2:U$507),"Odyssey File","Please check cell")))</f>
        <v>Regional File</v>
      </c>
      <c r="V10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86,Odyssey_data!$A$2:$A$507,Odyssey_data!V$2:V$507),"Odyssey File","Please check cell")))</f>
        <v>Manual Entry Req</v>
      </c>
      <c r="W10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86,Odyssey_data!$A$2:$A$507,Odyssey_data!W$2:W$507),"Odyssey File","Please check cell")))</f>
        <v>Manual Entry Req</v>
      </c>
      <c r="X10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86,Odyssey_data!$A$2:$A$507,Odyssey_data!X$2:X$507),"Odyssey File","Please check cell")))</f>
        <v>Manual Entry Req</v>
      </c>
      <c r="Y10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86,Odyssey_data!$A$2:$A$507,Odyssey_data!Y$2:Y$507),"Odyssey File","Please check cell")))</f>
        <v>Manual Entry Req</v>
      </c>
      <c r="Z10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86,Odyssey_data!$A$2:$A$507,Odyssey_data!Z$2:Z$507),"Odyssey File","Please check cell")))</f>
        <v>Manual Entry Req</v>
      </c>
      <c r="AA10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86,Odyssey_data!$A$2:$A$507,Odyssey_data!AA$2:AA$507),"Odyssey File","Please check cell")))</f>
        <v>Manual Entry Req</v>
      </c>
      <c r="AB10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86,Odyssey_data!$A$2:$A$507,Odyssey_data!AB$2:AB$507),"Odyssey File","Please check cell")))</f>
        <v>Manual Entry Req</v>
      </c>
      <c r="AC10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86,Odyssey_data!$A$2:$A$507,Odyssey_data!AC$2:AC$507),"Odyssey File","Please check cell")))</f>
        <v>Manual Entry Req</v>
      </c>
      <c r="AD1086" s="82" t="str">
        <f>IF(MAD_PS2[[#This Row],[AC2 : Licence Cost]]="Manual Entry Req","Manual Entry Req",IF(MAD_PS2[[#This Row],[AC2 : Licence Cost]]=MAD_PS1[[#This Row],[AC2 : Licence Cost]],"Regional File",IF(MAD_PS2[[#This Row],[AC2 : Licence Cost]]=_xlfn.XLOOKUP($A1086,Odyssey_data!$A$2:$A$507,Odyssey_data!AD$2:AD$507),"Odyssey File","Please check cell")))</f>
        <v>Manual Entry Req</v>
      </c>
      <c r="AE10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86,Odyssey_data!$A$2:$A$507,Odyssey_data!AE$2:AE$507),"Odyssey File","Please check cell")))</f>
        <v>Manual Entry Req</v>
      </c>
      <c r="AF10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86,Odyssey_data!$A$2:$A$507,Odyssey_data!AF$2:AF$507),"Odyssey File","Please check cell")))</f>
        <v>Manual Entry Req</v>
      </c>
      <c r="AG10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86,Odyssey_data!$A$2:$A$507,Odyssey_data!AG$2:AG$507),"Odyssey File","Please check cell")))</f>
        <v>Manual Entry Req</v>
      </c>
      <c r="AH10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86,Odyssey_data!$A$2:$A$507,Odyssey_data!AH$2:AH$507),"Odyssey File","Please check cell")))</f>
        <v>Manual Entry Req</v>
      </c>
      <c r="AI10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86,Odyssey_data!$A$2:$A$507,Odyssey_data!AI$2:AI$507),"Odyssey File","Please check cell")))</f>
        <v>Manual Entry Req</v>
      </c>
      <c r="AJ1086" s="82" t="str">
        <f>MAD_PS2[[#This Row],[Which Part? (Part 1 or Part 2)]]</f>
        <v>Part 2</v>
      </c>
    </row>
    <row r="1087" spans="1:36" x14ac:dyDescent="0.25">
      <c r="A1087" s="82" t="str">
        <f>MAD_PS2[[#This Row],[Source ID]]</f>
        <v>CMDB.306</v>
      </c>
      <c r="B1087" s="74" t="str">
        <f>MAD_PS2[[#This Row],[M1 : Name of All Applications]]</f>
        <v>SAP - AWS - Cockpit on HANA</v>
      </c>
      <c r="C1087" s="82" t="str">
        <f>IF(MAD_PS2[[#This Row],[Region]]="Manual Entry Req","Manual Entry Req",IF(MAD_PS2[[#This Row],[Region]]=MAD_PS1[[#This Row],[Region]],"Regional File",IF(MAD_PS2[[#This Row],[Region]]=_xlfn.XLOOKUP($A1087,Odyssey_data!$A$2:$A$507,Odyssey_data!C$2:C$507),"Odyssey File","Please check cell")))</f>
        <v>Regional File</v>
      </c>
      <c r="D10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87,Odyssey_data!$A$2:$A$507,Odyssey_data!D$2:D$507),"Odyssey File","Please check cell")))</f>
        <v>Regional File</v>
      </c>
      <c r="E10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87,Odyssey_data!$A$2:$A$507,Odyssey_data!E$2:E$507),"Odyssey File","Please check cell")))</f>
        <v>Regional File</v>
      </c>
      <c r="F10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87,Odyssey_data!$A$2:$A$507,Odyssey_data!F$2:F$507),"Odyssey File","Please check cell")))</f>
        <v>Manual Entry Req</v>
      </c>
      <c r="G10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87,Odyssey_data!$A$2:$A$507,Odyssey_data!G$2:G$507),"Odyssey File","Please check cell")))</f>
        <v>Manual Entry Req</v>
      </c>
      <c r="H10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87,Odyssey_data!$A$2:$A$507,Odyssey_data!H$2:H$507),"Odyssey File","Please check cell")))</f>
        <v>Manual Entry Req</v>
      </c>
      <c r="I10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87,Odyssey_data!$A$2:$A$507,Odyssey_data!I$2:I$507),"Odyssey File","Please check cell")))</f>
        <v>Manual Entry Req</v>
      </c>
      <c r="J10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87,Odyssey_data!$A$2:$A$507,Odyssey_data!J$2:J$507),"Odyssey File","Please check cell")))</f>
        <v>Manual Entry Req</v>
      </c>
      <c r="K10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87,Odyssey_data!$A$2:$A$507,Odyssey_data!K$2:K$507),"Odyssey File","Please check cell")))</f>
        <v>Manual Entry Req</v>
      </c>
      <c r="L10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87,Odyssey_data!$A$2:$A$507,Odyssey_data!L$2:L$507),"Odyssey File","Please check cell")))</f>
        <v>Regional File</v>
      </c>
      <c r="M1087" s="82" t="str">
        <f>IF(MAD_PS2[[#This Row],[L1 Capability Map]]="Manual Entry Req","Manual Entry Req",IF(MAD_PS2[[#This Row],[L1 Capability Map]]=MAD_PS1[[#This Row],[L1 Capability Map]],"Regional File",IF(MAD_PS2[[#This Row],[L1 Capability Map]]=_xlfn.XLOOKUP($A1087,Odyssey_data!$A$2:$A$507,Odyssey_data!M$2:M$507),"Odyssey File","Please check cell")))</f>
        <v>Manual Entry Req</v>
      </c>
      <c r="N1087" s="82" t="str">
        <f>IF(MAD_PS2[[#This Row],[L2 Capability]]="Manual Entry Req","Manual Entry Req",IF(MAD_PS2[[#This Row],[L2 Capability]]=MAD_PS1[[#This Row],[L2 Capability]],"Regional File",IF(MAD_PS2[[#This Row],[L2 Capability]]=_xlfn.XLOOKUP($A1087,Odyssey_data!$A$2:$A$507,Odyssey_data!N$2:N$507),"Odyssey File","Please check cell")))</f>
        <v>Manual Entry Req</v>
      </c>
      <c r="O1087" s="82" t="str">
        <f>IF(MAD_PS2[[#This Row],[L3 Capability]]="Manual Entry Req","Manual Entry Req",IF(MAD_PS2[[#This Row],[L3 Capability]]=MAD_PS1[[#This Row],[L3 Capability]],"Regional File",IF(MAD_PS2[[#This Row],[L3 Capability]]=_xlfn.XLOOKUP($A1087,Odyssey_data!$A$2:$A$507,Odyssey_data!O$2:O$507),"Odyssey File","Please check cell")))</f>
        <v>Manual Entry Req</v>
      </c>
      <c r="P1087" s="82" t="str">
        <f>IF(MAD_PS2[[#This Row],[L4 Capability]]="Manual Entry Req","Manual Entry Req",IF(MAD_PS2[[#This Row],[L4 Capability]]=MAD_PS1[[#This Row],[L4 Capability]],"Regional File",IF(MAD_PS2[[#This Row],[L4 Capability]]=_xlfn.XLOOKUP($A1087,Odyssey_data!$A$2:$A$507,Odyssey_data!P$2:P$507),"Odyssey File","Please check cell")))</f>
        <v>Manual Entry Req</v>
      </c>
      <c r="Q1087" s="82" t="str">
        <f>IF(MAD_PS2[[#This Row],[Remarks()]]="Manual Entry Req","Manual Entry Req",IF(MAD_PS2[[#This Row],[Remarks()]]=MAD_PS1[[#This Row],[Remarks()]],"Regional File",IF(MAD_PS2[[#This Row],[Remarks()]]=_xlfn.XLOOKUP($A1087,Odyssey_data!$A$2:$A$507,Odyssey_data!Q$2:Q$507),"Odyssey File","Please check cell")))</f>
        <v>Manual Entry Req</v>
      </c>
      <c r="R10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87,Odyssey_data!$A$2:$A$507,Odyssey_data!R$2:R$507),"Odyssey File","Please check cell")))</f>
        <v>Manual Entry Req</v>
      </c>
      <c r="S10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87,Odyssey_data!$A$2:$A$507,Odyssey_data!S$2:S$507),"Odyssey File","Please check cell")))</f>
        <v>Regional File</v>
      </c>
      <c r="T10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87,Odyssey_data!$A$2:$A$507,Odyssey_data!T$2:T$507),"Odyssey File","Please check cell")))</f>
        <v>Manual Entry Req</v>
      </c>
      <c r="U10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87,Odyssey_data!$A$2:$A$507,Odyssey_data!U$2:U$507),"Odyssey File","Please check cell")))</f>
        <v>Regional File</v>
      </c>
      <c r="V10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87,Odyssey_data!$A$2:$A$507,Odyssey_data!V$2:V$507),"Odyssey File","Please check cell")))</f>
        <v>Manual Entry Req</v>
      </c>
      <c r="W10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87,Odyssey_data!$A$2:$A$507,Odyssey_data!W$2:W$507),"Odyssey File","Please check cell")))</f>
        <v>Manual Entry Req</v>
      </c>
      <c r="X10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87,Odyssey_data!$A$2:$A$507,Odyssey_data!X$2:X$507),"Odyssey File","Please check cell")))</f>
        <v>Manual Entry Req</v>
      </c>
      <c r="Y10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87,Odyssey_data!$A$2:$A$507,Odyssey_data!Y$2:Y$507),"Odyssey File","Please check cell")))</f>
        <v>Manual Entry Req</v>
      </c>
      <c r="Z10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87,Odyssey_data!$A$2:$A$507,Odyssey_data!Z$2:Z$507),"Odyssey File","Please check cell")))</f>
        <v>Manual Entry Req</v>
      </c>
      <c r="AA10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87,Odyssey_data!$A$2:$A$507,Odyssey_data!AA$2:AA$507),"Odyssey File","Please check cell")))</f>
        <v>Manual Entry Req</v>
      </c>
      <c r="AB10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87,Odyssey_data!$A$2:$A$507,Odyssey_data!AB$2:AB$507),"Odyssey File","Please check cell")))</f>
        <v>Manual Entry Req</v>
      </c>
      <c r="AC10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87,Odyssey_data!$A$2:$A$507,Odyssey_data!AC$2:AC$507),"Odyssey File","Please check cell")))</f>
        <v>Manual Entry Req</v>
      </c>
      <c r="AD1087" s="82" t="str">
        <f>IF(MAD_PS2[[#This Row],[AC2 : Licence Cost]]="Manual Entry Req","Manual Entry Req",IF(MAD_PS2[[#This Row],[AC2 : Licence Cost]]=MAD_PS1[[#This Row],[AC2 : Licence Cost]],"Regional File",IF(MAD_PS2[[#This Row],[AC2 : Licence Cost]]=_xlfn.XLOOKUP($A1087,Odyssey_data!$A$2:$A$507,Odyssey_data!AD$2:AD$507),"Odyssey File","Please check cell")))</f>
        <v>Manual Entry Req</v>
      </c>
      <c r="AE10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87,Odyssey_data!$A$2:$A$507,Odyssey_data!AE$2:AE$507),"Odyssey File","Please check cell")))</f>
        <v>Manual Entry Req</v>
      </c>
      <c r="AF10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87,Odyssey_data!$A$2:$A$507,Odyssey_data!AF$2:AF$507),"Odyssey File","Please check cell")))</f>
        <v>Manual Entry Req</v>
      </c>
      <c r="AG10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87,Odyssey_data!$A$2:$A$507,Odyssey_data!AG$2:AG$507),"Odyssey File","Please check cell")))</f>
        <v>Manual Entry Req</v>
      </c>
      <c r="AH10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87,Odyssey_data!$A$2:$A$507,Odyssey_data!AH$2:AH$507),"Odyssey File","Please check cell")))</f>
        <v>Manual Entry Req</v>
      </c>
      <c r="AI10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87,Odyssey_data!$A$2:$A$507,Odyssey_data!AI$2:AI$507),"Odyssey File","Please check cell")))</f>
        <v>Manual Entry Req</v>
      </c>
      <c r="AJ1087" s="82" t="str">
        <f>MAD_PS2[[#This Row],[Which Part? (Part 1 or Part 2)]]</f>
        <v>Part 2</v>
      </c>
    </row>
    <row r="1088" spans="1:36" x14ac:dyDescent="0.25">
      <c r="A1088" s="82" t="str">
        <f>MAD_PS2[[#This Row],[Source ID]]</f>
        <v>CMDB.307</v>
      </c>
      <c r="B1088" s="74" t="str">
        <f>MAD_PS2[[#This Row],[M1 : Name of All Applications]]</f>
        <v>SAP - AWS - ECC on HANA</v>
      </c>
      <c r="C1088" s="82" t="str">
        <f>IF(MAD_PS2[[#This Row],[Region]]="Manual Entry Req","Manual Entry Req",IF(MAD_PS2[[#This Row],[Region]]=MAD_PS1[[#This Row],[Region]],"Regional File",IF(MAD_PS2[[#This Row],[Region]]=_xlfn.XLOOKUP($A1088,Odyssey_data!$A$2:$A$507,Odyssey_data!C$2:C$507),"Odyssey File","Please check cell")))</f>
        <v>Regional File</v>
      </c>
      <c r="D10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88,Odyssey_data!$A$2:$A$507,Odyssey_data!D$2:D$507),"Odyssey File","Please check cell")))</f>
        <v>Regional File</v>
      </c>
      <c r="E10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88,Odyssey_data!$A$2:$A$507,Odyssey_data!E$2:E$507),"Odyssey File","Please check cell")))</f>
        <v>Regional File</v>
      </c>
      <c r="F10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88,Odyssey_data!$A$2:$A$507,Odyssey_data!F$2:F$507),"Odyssey File","Please check cell")))</f>
        <v>Manual Entry Req</v>
      </c>
      <c r="G10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88,Odyssey_data!$A$2:$A$507,Odyssey_data!G$2:G$507),"Odyssey File","Please check cell")))</f>
        <v>Regional File</v>
      </c>
      <c r="H10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88,Odyssey_data!$A$2:$A$507,Odyssey_data!H$2:H$507),"Odyssey File","Please check cell")))</f>
        <v>Regional File</v>
      </c>
      <c r="I10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88,Odyssey_data!$A$2:$A$507,Odyssey_data!I$2:I$507),"Odyssey File","Please check cell")))</f>
        <v>Regional File</v>
      </c>
      <c r="J10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88,Odyssey_data!$A$2:$A$507,Odyssey_data!J$2:J$507),"Odyssey File","Please check cell")))</f>
        <v>Regional File</v>
      </c>
      <c r="K10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88,Odyssey_data!$A$2:$A$507,Odyssey_data!K$2:K$507),"Odyssey File","Please check cell")))</f>
        <v>Manual Entry Req</v>
      </c>
      <c r="L10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88,Odyssey_data!$A$2:$A$507,Odyssey_data!L$2:L$507),"Odyssey File","Please check cell")))</f>
        <v>Regional File</v>
      </c>
      <c r="M1088" s="82" t="str">
        <f>IF(MAD_PS2[[#This Row],[L1 Capability Map]]="Manual Entry Req","Manual Entry Req",IF(MAD_PS2[[#This Row],[L1 Capability Map]]=MAD_PS1[[#This Row],[L1 Capability Map]],"Regional File",IF(MAD_PS2[[#This Row],[L1 Capability Map]]=_xlfn.XLOOKUP($A1088,Odyssey_data!$A$2:$A$507,Odyssey_data!M$2:M$507),"Odyssey File","Please check cell")))</f>
        <v>Manual Entry Req</v>
      </c>
      <c r="N1088" s="82" t="str">
        <f>IF(MAD_PS2[[#This Row],[L2 Capability]]="Manual Entry Req","Manual Entry Req",IF(MAD_PS2[[#This Row],[L2 Capability]]=MAD_PS1[[#This Row],[L2 Capability]],"Regional File",IF(MAD_PS2[[#This Row],[L2 Capability]]=_xlfn.XLOOKUP($A1088,Odyssey_data!$A$2:$A$507,Odyssey_data!N$2:N$507),"Odyssey File","Please check cell")))</f>
        <v>Manual Entry Req</v>
      </c>
      <c r="O1088" s="82" t="str">
        <f>IF(MAD_PS2[[#This Row],[L3 Capability]]="Manual Entry Req","Manual Entry Req",IF(MAD_PS2[[#This Row],[L3 Capability]]=MAD_PS1[[#This Row],[L3 Capability]],"Regional File",IF(MAD_PS2[[#This Row],[L3 Capability]]=_xlfn.XLOOKUP($A1088,Odyssey_data!$A$2:$A$507,Odyssey_data!O$2:O$507),"Odyssey File","Please check cell")))</f>
        <v>Manual Entry Req</v>
      </c>
      <c r="P1088" s="82" t="str">
        <f>IF(MAD_PS2[[#This Row],[L4 Capability]]="Manual Entry Req","Manual Entry Req",IF(MAD_PS2[[#This Row],[L4 Capability]]=MAD_PS1[[#This Row],[L4 Capability]],"Regional File",IF(MAD_PS2[[#This Row],[L4 Capability]]=_xlfn.XLOOKUP($A1088,Odyssey_data!$A$2:$A$507,Odyssey_data!P$2:P$507),"Odyssey File","Please check cell")))</f>
        <v>Manual Entry Req</v>
      </c>
      <c r="Q1088" s="82" t="str">
        <f>IF(MAD_PS2[[#This Row],[Remarks()]]="Manual Entry Req","Manual Entry Req",IF(MAD_PS2[[#This Row],[Remarks()]]=MAD_PS1[[#This Row],[Remarks()]],"Regional File",IF(MAD_PS2[[#This Row],[Remarks()]]=_xlfn.XLOOKUP($A1088,Odyssey_data!$A$2:$A$507,Odyssey_data!Q$2:Q$507),"Odyssey File","Please check cell")))</f>
        <v>Manual Entry Req</v>
      </c>
      <c r="R10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88,Odyssey_data!$A$2:$A$507,Odyssey_data!R$2:R$507),"Odyssey File","Please check cell")))</f>
        <v>Manual Entry Req</v>
      </c>
      <c r="S10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88,Odyssey_data!$A$2:$A$507,Odyssey_data!S$2:S$507),"Odyssey File","Please check cell")))</f>
        <v>Regional File</v>
      </c>
      <c r="T10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88,Odyssey_data!$A$2:$A$507,Odyssey_data!T$2:T$507),"Odyssey File","Please check cell")))</f>
        <v>Regional File</v>
      </c>
      <c r="U10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88,Odyssey_data!$A$2:$A$507,Odyssey_data!U$2:U$507),"Odyssey File","Please check cell")))</f>
        <v>Regional File</v>
      </c>
      <c r="V10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88,Odyssey_data!$A$2:$A$507,Odyssey_data!V$2:V$507),"Odyssey File","Please check cell")))</f>
        <v>Manual Entry Req</v>
      </c>
      <c r="W10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88,Odyssey_data!$A$2:$A$507,Odyssey_data!W$2:W$507),"Odyssey File","Please check cell")))</f>
        <v>Manual Entry Req</v>
      </c>
      <c r="X10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88,Odyssey_data!$A$2:$A$507,Odyssey_data!X$2:X$507),"Odyssey File","Please check cell")))</f>
        <v>Manual Entry Req</v>
      </c>
      <c r="Y10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88,Odyssey_data!$A$2:$A$507,Odyssey_data!Y$2:Y$507),"Odyssey File","Please check cell")))</f>
        <v>Manual Entry Req</v>
      </c>
      <c r="Z10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88,Odyssey_data!$A$2:$A$507,Odyssey_data!Z$2:Z$507),"Odyssey File","Please check cell")))</f>
        <v>Manual Entry Req</v>
      </c>
      <c r="AA10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88,Odyssey_data!$A$2:$A$507,Odyssey_data!AA$2:AA$507),"Odyssey File","Please check cell")))</f>
        <v>Manual Entry Req</v>
      </c>
      <c r="AB10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88,Odyssey_data!$A$2:$A$507,Odyssey_data!AB$2:AB$507),"Odyssey File","Please check cell")))</f>
        <v>Regional File</v>
      </c>
      <c r="AC10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88,Odyssey_data!$A$2:$A$507,Odyssey_data!AC$2:AC$507),"Odyssey File","Please check cell")))</f>
        <v>Manual Entry Req</v>
      </c>
      <c r="AD1088" s="82" t="str">
        <f>IF(MAD_PS2[[#This Row],[AC2 : Licence Cost]]="Manual Entry Req","Manual Entry Req",IF(MAD_PS2[[#This Row],[AC2 : Licence Cost]]=MAD_PS1[[#This Row],[AC2 : Licence Cost]],"Regional File",IF(MAD_PS2[[#This Row],[AC2 : Licence Cost]]=_xlfn.XLOOKUP($A1088,Odyssey_data!$A$2:$A$507,Odyssey_data!AD$2:AD$507),"Odyssey File","Please check cell")))</f>
        <v>Manual Entry Req</v>
      </c>
      <c r="AE10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88,Odyssey_data!$A$2:$A$507,Odyssey_data!AE$2:AE$507),"Odyssey File","Please check cell")))</f>
        <v>Manual Entry Req</v>
      </c>
      <c r="AF10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88,Odyssey_data!$A$2:$A$507,Odyssey_data!AF$2:AF$507),"Odyssey File","Please check cell")))</f>
        <v>Manual Entry Req</v>
      </c>
      <c r="AG10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88,Odyssey_data!$A$2:$A$507,Odyssey_data!AG$2:AG$507),"Odyssey File","Please check cell")))</f>
        <v>Manual Entry Req</v>
      </c>
      <c r="AH10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88,Odyssey_data!$A$2:$A$507,Odyssey_data!AH$2:AH$507),"Odyssey File","Please check cell")))</f>
        <v>Manual Entry Req</v>
      </c>
      <c r="AI10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88,Odyssey_data!$A$2:$A$507,Odyssey_data!AI$2:AI$507),"Odyssey File","Please check cell")))</f>
        <v>Manual Entry Req</v>
      </c>
      <c r="AJ1088" s="82" t="str">
        <f>MAD_PS2[[#This Row],[Which Part? (Part 1 or Part 2)]]</f>
        <v>Part 2</v>
      </c>
    </row>
    <row r="1089" spans="1:36" x14ac:dyDescent="0.25">
      <c r="A1089" s="82" t="str">
        <f>MAD_PS2[[#This Row],[Source ID]]</f>
        <v>CMDB.308</v>
      </c>
      <c r="B1089" s="74" t="str">
        <f>MAD_PS2[[#This Row],[M1 : Name of All Applications]]</f>
        <v>SAP - AWS - Fiori on HANA</v>
      </c>
      <c r="C1089" s="82" t="str">
        <f>IF(MAD_PS2[[#This Row],[Region]]="Manual Entry Req","Manual Entry Req",IF(MAD_PS2[[#This Row],[Region]]=MAD_PS1[[#This Row],[Region]],"Regional File",IF(MAD_PS2[[#This Row],[Region]]=_xlfn.XLOOKUP($A1089,Odyssey_data!$A$2:$A$507,Odyssey_data!C$2:C$507),"Odyssey File","Please check cell")))</f>
        <v>Regional File</v>
      </c>
      <c r="D10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89,Odyssey_data!$A$2:$A$507,Odyssey_data!D$2:D$507),"Odyssey File","Please check cell")))</f>
        <v>Regional File</v>
      </c>
      <c r="E10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89,Odyssey_data!$A$2:$A$507,Odyssey_data!E$2:E$507),"Odyssey File","Please check cell")))</f>
        <v>Regional File</v>
      </c>
      <c r="F10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89,Odyssey_data!$A$2:$A$507,Odyssey_data!F$2:F$507),"Odyssey File","Please check cell")))</f>
        <v>Manual Entry Req</v>
      </c>
      <c r="G10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89,Odyssey_data!$A$2:$A$507,Odyssey_data!G$2:G$507),"Odyssey File","Please check cell")))</f>
        <v>Regional File</v>
      </c>
      <c r="H10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89,Odyssey_data!$A$2:$A$507,Odyssey_data!H$2:H$507),"Odyssey File","Please check cell")))</f>
        <v>Regional File</v>
      </c>
      <c r="I10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89,Odyssey_data!$A$2:$A$507,Odyssey_data!I$2:I$507),"Odyssey File","Please check cell")))</f>
        <v>Regional File</v>
      </c>
      <c r="J10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89,Odyssey_data!$A$2:$A$507,Odyssey_data!J$2:J$507),"Odyssey File","Please check cell")))</f>
        <v>Regional File</v>
      </c>
      <c r="K10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89,Odyssey_data!$A$2:$A$507,Odyssey_data!K$2:K$507),"Odyssey File","Please check cell")))</f>
        <v>Manual Entry Req</v>
      </c>
      <c r="L10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89,Odyssey_data!$A$2:$A$507,Odyssey_data!L$2:L$507),"Odyssey File","Please check cell")))</f>
        <v>Regional File</v>
      </c>
      <c r="M1089" s="82" t="str">
        <f>IF(MAD_PS2[[#This Row],[L1 Capability Map]]="Manual Entry Req","Manual Entry Req",IF(MAD_PS2[[#This Row],[L1 Capability Map]]=MAD_PS1[[#This Row],[L1 Capability Map]],"Regional File",IF(MAD_PS2[[#This Row],[L1 Capability Map]]=_xlfn.XLOOKUP($A1089,Odyssey_data!$A$2:$A$507,Odyssey_data!M$2:M$507),"Odyssey File","Please check cell")))</f>
        <v>Manual Entry Req</v>
      </c>
      <c r="N1089" s="82" t="str">
        <f>IF(MAD_PS2[[#This Row],[L2 Capability]]="Manual Entry Req","Manual Entry Req",IF(MAD_PS2[[#This Row],[L2 Capability]]=MAD_PS1[[#This Row],[L2 Capability]],"Regional File",IF(MAD_PS2[[#This Row],[L2 Capability]]=_xlfn.XLOOKUP($A1089,Odyssey_data!$A$2:$A$507,Odyssey_data!N$2:N$507),"Odyssey File","Please check cell")))</f>
        <v>Manual Entry Req</v>
      </c>
      <c r="O1089" s="82" t="str">
        <f>IF(MAD_PS2[[#This Row],[L3 Capability]]="Manual Entry Req","Manual Entry Req",IF(MAD_PS2[[#This Row],[L3 Capability]]=MAD_PS1[[#This Row],[L3 Capability]],"Regional File",IF(MAD_PS2[[#This Row],[L3 Capability]]=_xlfn.XLOOKUP($A1089,Odyssey_data!$A$2:$A$507,Odyssey_data!O$2:O$507),"Odyssey File","Please check cell")))</f>
        <v>Manual Entry Req</v>
      </c>
      <c r="P1089" s="82" t="str">
        <f>IF(MAD_PS2[[#This Row],[L4 Capability]]="Manual Entry Req","Manual Entry Req",IF(MAD_PS2[[#This Row],[L4 Capability]]=MAD_PS1[[#This Row],[L4 Capability]],"Regional File",IF(MAD_PS2[[#This Row],[L4 Capability]]=_xlfn.XLOOKUP($A1089,Odyssey_data!$A$2:$A$507,Odyssey_data!P$2:P$507),"Odyssey File","Please check cell")))</f>
        <v>Manual Entry Req</v>
      </c>
      <c r="Q1089" s="82" t="str">
        <f>IF(MAD_PS2[[#This Row],[Remarks()]]="Manual Entry Req","Manual Entry Req",IF(MAD_PS2[[#This Row],[Remarks()]]=MAD_PS1[[#This Row],[Remarks()]],"Regional File",IF(MAD_PS2[[#This Row],[Remarks()]]=_xlfn.XLOOKUP($A1089,Odyssey_data!$A$2:$A$507,Odyssey_data!Q$2:Q$507),"Odyssey File","Please check cell")))</f>
        <v>Manual Entry Req</v>
      </c>
      <c r="R10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89,Odyssey_data!$A$2:$A$507,Odyssey_data!R$2:R$507),"Odyssey File","Please check cell")))</f>
        <v>Manual Entry Req</v>
      </c>
      <c r="S10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89,Odyssey_data!$A$2:$A$507,Odyssey_data!S$2:S$507),"Odyssey File","Please check cell")))</f>
        <v>Regional File</v>
      </c>
      <c r="T10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89,Odyssey_data!$A$2:$A$507,Odyssey_data!T$2:T$507),"Odyssey File","Please check cell")))</f>
        <v>Regional File</v>
      </c>
      <c r="U10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89,Odyssey_data!$A$2:$A$507,Odyssey_data!U$2:U$507),"Odyssey File","Please check cell")))</f>
        <v>Regional File</v>
      </c>
      <c r="V10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89,Odyssey_data!$A$2:$A$507,Odyssey_data!V$2:V$507),"Odyssey File","Please check cell")))</f>
        <v>Manual Entry Req</v>
      </c>
      <c r="W10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89,Odyssey_data!$A$2:$A$507,Odyssey_data!W$2:W$507),"Odyssey File","Please check cell")))</f>
        <v>Manual Entry Req</v>
      </c>
      <c r="X10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89,Odyssey_data!$A$2:$A$507,Odyssey_data!X$2:X$507),"Odyssey File","Please check cell")))</f>
        <v>Manual Entry Req</v>
      </c>
      <c r="Y10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89,Odyssey_data!$A$2:$A$507,Odyssey_data!Y$2:Y$507),"Odyssey File","Please check cell")))</f>
        <v>Manual Entry Req</v>
      </c>
      <c r="Z10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89,Odyssey_data!$A$2:$A$507,Odyssey_data!Z$2:Z$507),"Odyssey File","Please check cell")))</f>
        <v>Manual Entry Req</v>
      </c>
      <c r="AA10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89,Odyssey_data!$A$2:$A$507,Odyssey_data!AA$2:AA$507),"Odyssey File","Please check cell")))</f>
        <v>Manual Entry Req</v>
      </c>
      <c r="AB10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89,Odyssey_data!$A$2:$A$507,Odyssey_data!AB$2:AB$507),"Odyssey File","Please check cell")))</f>
        <v>Regional File</v>
      </c>
      <c r="AC10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89,Odyssey_data!$A$2:$A$507,Odyssey_data!AC$2:AC$507),"Odyssey File","Please check cell")))</f>
        <v>Manual Entry Req</v>
      </c>
      <c r="AD1089" s="82" t="str">
        <f>IF(MAD_PS2[[#This Row],[AC2 : Licence Cost]]="Manual Entry Req","Manual Entry Req",IF(MAD_PS2[[#This Row],[AC2 : Licence Cost]]=MAD_PS1[[#This Row],[AC2 : Licence Cost]],"Regional File",IF(MAD_PS2[[#This Row],[AC2 : Licence Cost]]=_xlfn.XLOOKUP($A1089,Odyssey_data!$A$2:$A$507,Odyssey_data!AD$2:AD$507),"Odyssey File","Please check cell")))</f>
        <v>Manual Entry Req</v>
      </c>
      <c r="AE10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89,Odyssey_data!$A$2:$A$507,Odyssey_data!AE$2:AE$507),"Odyssey File","Please check cell")))</f>
        <v>Manual Entry Req</v>
      </c>
      <c r="AF10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89,Odyssey_data!$A$2:$A$507,Odyssey_data!AF$2:AF$507),"Odyssey File","Please check cell")))</f>
        <v>Manual Entry Req</v>
      </c>
      <c r="AG10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89,Odyssey_data!$A$2:$A$507,Odyssey_data!AG$2:AG$507),"Odyssey File","Please check cell")))</f>
        <v>Manual Entry Req</v>
      </c>
      <c r="AH10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89,Odyssey_data!$A$2:$A$507,Odyssey_data!AH$2:AH$507),"Odyssey File","Please check cell")))</f>
        <v>Manual Entry Req</v>
      </c>
      <c r="AI10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89,Odyssey_data!$A$2:$A$507,Odyssey_data!AI$2:AI$507),"Odyssey File","Please check cell")))</f>
        <v>Manual Entry Req</v>
      </c>
      <c r="AJ1089" s="82" t="str">
        <f>MAD_PS2[[#This Row],[Which Part? (Part 1 or Part 2)]]</f>
        <v>Part 2</v>
      </c>
    </row>
    <row r="1090" spans="1:36" x14ac:dyDescent="0.25">
      <c r="A1090" s="82" t="str">
        <f>MAD_PS2[[#This Row],[Source ID]]</f>
        <v>CMDB.309</v>
      </c>
      <c r="B1090" s="74" t="str">
        <f>MAD_PS2[[#This Row],[M1 : Name of All Applications]]</f>
        <v>SAP - AWS - HADatabase</v>
      </c>
      <c r="C1090" s="82" t="str">
        <f>IF(MAD_PS2[[#This Row],[Region]]="Manual Entry Req","Manual Entry Req",IF(MAD_PS2[[#This Row],[Region]]=MAD_PS1[[#This Row],[Region]],"Regional File",IF(MAD_PS2[[#This Row],[Region]]=_xlfn.XLOOKUP($A1090,Odyssey_data!$A$2:$A$507,Odyssey_data!C$2:C$507),"Odyssey File","Please check cell")))</f>
        <v>Regional File</v>
      </c>
      <c r="D10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90,Odyssey_data!$A$2:$A$507,Odyssey_data!D$2:D$507),"Odyssey File","Please check cell")))</f>
        <v>Regional File</v>
      </c>
      <c r="E10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90,Odyssey_data!$A$2:$A$507,Odyssey_data!E$2:E$507),"Odyssey File","Please check cell")))</f>
        <v>Regional File</v>
      </c>
      <c r="F10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90,Odyssey_data!$A$2:$A$507,Odyssey_data!F$2:F$507),"Odyssey File","Please check cell")))</f>
        <v>Manual Entry Req</v>
      </c>
      <c r="G10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90,Odyssey_data!$A$2:$A$507,Odyssey_data!G$2:G$507),"Odyssey File","Please check cell")))</f>
        <v>Manual Entry Req</v>
      </c>
      <c r="H10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90,Odyssey_data!$A$2:$A$507,Odyssey_data!H$2:H$507),"Odyssey File","Please check cell")))</f>
        <v>Manual Entry Req</v>
      </c>
      <c r="I10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90,Odyssey_data!$A$2:$A$507,Odyssey_data!I$2:I$507),"Odyssey File","Please check cell")))</f>
        <v>Manual Entry Req</v>
      </c>
      <c r="J10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90,Odyssey_data!$A$2:$A$507,Odyssey_data!J$2:J$507),"Odyssey File","Please check cell")))</f>
        <v>Manual Entry Req</v>
      </c>
      <c r="K10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90,Odyssey_data!$A$2:$A$507,Odyssey_data!K$2:K$507),"Odyssey File","Please check cell")))</f>
        <v>Manual Entry Req</v>
      </c>
      <c r="L10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90,Odyssey_data!$A$2:$A$507,Odyssey_data!L$2:L$507),"Odyssey File","Please check cell")))</f>
        <v>Regional File</v>
      </c>
      <c r="M1090" s="82" t="str">
        <f>IF(MAD_PS2[[#This Row],[L1 Capability Map]]="Manual Entry Req","Manual Entry Req",IF(MAD_PS2[[#This Row],[L1 Capability Map]]=MAD_PS1[[#This Row],[L1 Capability Map]],"Regional File",IF(MAD_PS2[[#This Row],[L1 Capability Map]]=_xlfn.XLOOKUP($A1090,Odyssey_data!$A$2:$A$507,Odyssey_data!M$2:M$507),"Odyssey File","Please check cell")))</f>
        <v>Manual Entry Req</v>
      </c>
      <c r="N1090" s="82" t="str">
        <f>IF(MAD_PS2[[#This Row],[L2 Capability]]="Manual Entry Req","Manual Entry Req",IF(MAD_PS2[[#This Row],[L2 Capability]]=MAD_PS1[[#This Row],[L2 Capability]],"Regional File",IF(MAD_PS2[[#This Row],[L2 Capability]]=_xlfn.XLOOKUP($A1090,Odyssey_data!$A$2:$A$507,Odyssey_data!N$2:N$507),"Odyssey File","Please check cell")))</f>
        <v>Manual Entry Req</v>
      </c>
      <c r="O1090" s="82" t="str">
        <f>IF(MAD_PS2[[#This Row],[L3 Capability]]="Manual Entry Req","Manual Entry Req",IF(MAD_PS2[[#This Row],[L3 Capability]]=MAD_PS1[[#This Row],[L3 Capability]],"Regional File",IF(MAD_PS2[[#This Row],[L3 Capability]]=_xlfn.XLOOKUP($A1090,Odyssey_data!$A$2:$A$507,Odyssey_data!O$2:O$507),"Odyssey File","Please check cell")))</f>
        <v>Manual Entry Req</v>
      </c>
      <c r="P1090" s="82" t="str">
        <f>IF(MAD_PS2[[#This Row],[L4 Capability]]="Manual Entry Req","Manual Entry Req",IF(MAD_PS2[[#This Row],[L4 Capability]]=MAD_PS1[[#This Row],[L4 Capability]],"Regional File",IF(MAD_PS2[[#This Row],[L4 Capability]]=_xlfn.XLOOKUP($A1090,Odyssey_data!$A$2:$A$507,Odyssey_data!P$2:P$507),"Odyssey File","Please check cell")))</f>
        <v>Manual Entry Req</v>
      </c>
      <c r="Q1090" s="82" t="str">
        <f>IF(MAD_PS2[[#This Row],[Remarks()]]="Manual Entry Req","Manual Entry Req",IF(MAD_PS2[[#This Row],[Remarks()]]=MAD_PS1[[#This Row],[Remarks()]],"Regional File",IF(MAD_PS2[[#This Row],[Remarks()]]=_xlfn.XLOOKUP($A1090,Odyssey_data!$A$2:$A$507,Odyssey_data!Q$2:Q$507),"Odyssey File","Please check cell")))</f>
        <v>Manual Entry Req</v>
      </c>
      <c r="R10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90,Odyssey_data!$A$2:$A$507,Odyssey_data!R$2:R$507),"Odyssey File","Please check cell")))</f>
        <v>Manual Entry Req</v>
      </c>
      <c r="S10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90,Odyssey_data!$A$2:$A$507,Odyssey_data!S$2:S$507),"Odyssey File","Please check cell")))</f>
        <v>Regional File</v>
      </c>
      <c r="T10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90,Odyssey_data!$A$2:$A$507,Odyssey_data!T$2:T$507),"Odyssey File","Please check cell")))</f>
        <v>Manual Entry Req</v>
      </c>
      <c r="U10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90,Odyssey_data!$A$2:$A$507,Odyssey_data!U$2:U$507),"Odyssey File","Please check cell")))</f>
        <v>Regional File</v>
      </c>
      <c r="V10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90,Odyssey_data!$A$2:$A$507,Odyssey_data!V$2:V$507),"Odyssey File","Please check cell")))</f>
        <v>Manual Entry Req</v>
      </c>
      <c r="W10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90,Odyssey_data!$A$2:$A$507,Odyssey_data!W$2:W$507),"Odyssey File","Please check cell")))</f>
        <v>Manual Entry Req</v>
      </c>
      <c r="X10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90,Odyssey_data!$A$2:$A$507,Odyssey_data!X$2:X$507),"Odyssey File","Please check cell")))</f>
        <v>Manual Entry Req</v>
      </c>
      <c r="Y10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90,Odyssey_data!$A$2:$A$507,Odyssey_data!Y$2:Y$507),"Odyssey File","Please check cell")))</f>
        <v>Manual Entry Req</v>
      </c>
      <c r="Z10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90,Odyssey_data!$A$2:$A$507,Odyssey_data!Z$2:Z$507),"Odyssey File","Please check cell")))</f>
        <v>Manual Entry Req</v>
      </c>
      <c r="AA10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90,Odyssey_data!$A$2:$A$507,Odyssey_data!AA$2:AA$507),"Odyssey File","Please check cell")))</f>
        <v>Manual Entry Req</v>
      </c>
      <c r="AB10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90,Odyssey_data!$A$2:$A$507,Odyssey_data!AB$2:AB$507),"Odyssey File","Please check cell")))</f>
        <v>Manual Entry Req</v>
      </c>
      <c r="AC10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90,Odyssey_data!$A$2:$A$507,Odyssey_data!AC$2:AC$507),"Odyssey File","Please check cell")))</f>
        <v>Manual Entry Req</v>
      </c>
      <c r="AD1090" s="82" t="str">
        <f>IF(MAD_PS2[[#This Row],[AC2 : Licence Cost]]="Manual Entry Req","Manual Entry Req",IF(MAD_PS2[[#This Row],[AC2 : Licence Cost]]=MAD_PS1[[#This Row],[AC2 : Licence Cost]],"Regional File",IF(MAD_PS2[[#This Row],[AC2 : Licence Cost]]=_xlfn.XLOOKUP($A1090,Odyssey_data!$A$2:$A$507,Odyssey_data!AD$2:AD$507),"Odyssey File","Please check cell")))</f>
        <v>Manual Entry Req</v>
      </c>
      <c r="AE10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90,Odyssey_data!$A$2:$A$507,Odyssey_data!AE$2:AE$507),"Odyssey File","Please check cell")))</f>
        <v>Manual Entry Req</v>
      </c>
      <c r="AF10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90,Odyssey_data!$A$2:$A$507,Odyssey_data!AF$2:AF$507),"Odyssey File","Please check cell")))</f>
        <v>Manual Entry Req</v>
      </c>
      <c r="AG10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90,Odyssey_data!$A$2:$A$507,Odyssey_data!AG$2:AG$507),"Odyssey File","Please check cell")))</f>
        <v>Manual Entry Req</v>
      </c>
      <c r="AH10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90,Odyssey_data!$A$2:$A$507,Odyssey_data!AH$2:AH$507),"Odyssey File","Please check cell")))</f>
        <v>Manual Entry Req</v>
      </c>
      <c r="AI10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90,Odyssey_data!$A$2:$A$507,Odyssey_data!AI$2:AI$507),"Odyssey File","Please check cell")))</f>
        <v>Manual Entry Req</v>
      </c>
      <c r="AJ1090" s="82" t="str">
        <f>MAD_PS2[[#This Row],[Which Part? (Part 1 or Part 2)]]</f>
        <v>Part 2</v>
      </c>
    </row>
    <row r="1091" spans="1:36" ht="30" x14ac:dyDescent="0.25">
      <c r="A1091" s="82" t="str">
        <f>MAD_PS2[[#This Row],[Source ID]]</f>
        <v>CMDB.31</v>
      </c>
      <c r="B1091" s="74" t="str">
        <f>MAD_PS2[[#This Row],[M1 : Name of All Applications]]</f>
        <v>Azure Active Directory - Connect</v>
      </c>
      <c r="C1091" s="82" t="str">
        <f>IF(MAD_PS2[[#This Row],[Region]]="Manual Entry Req","Manual Entry Req",IF(MAD_PS2[[#This Row],[Region]]=MAD_PS1[[#This Row],[Region]],"Regional File",IF(MAD_PS2[[#This Row],[Region]]=_xlfn.XLOOKUP($A1091,Odyssey_data!$A$2:$A$507,Odyssey_data!C$2:C$507),"Odyssey File","Please check cell")))</f>
        <v>Regional File</v>
      </c>
      <c r="D10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91,Odyssey_data!$A$2:$A$507,Odyssey_data!D$2:D$507),"Odyssey File","Please check cell")))</f>
        <v>Regional File</v>
      </c>
      <c r="E10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91,Odyssey_data!$A$2:$A$507,Odyssey_data!E$2:E$507),"Odyssey File","Please check cell")))</f>
        <v>Regional File</v>
      </c>
      <c r="F10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91,Odyssey_data!$A$2:$A$507,Odyssey_data!F$2:F$507),"Odyssey File","Please check cell")))</f>
        <v>Manual Entry Req</v>
      </c>
      <c r="G10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91,Odyssey_data!$A$2:$A$507,Odyssey_data!G$2:G$507),"Odyssey File","Please check cell")))</f>
        <v>Manual Entry Req</v>
      </c>
      <c r="H10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91,Odyssey_data!$A$2:$A$507,Odyssey_data!H$2:H$507),"Odyssey File","Please check cell")))</f>
        <v>Manual Entry Req</v>
      </c>
      <c r="I10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91,Odyssey_data!$A$2:$A$507,Odyssey_data!I$2:I$507),"Odyssey File","Please check cell")))</f>
        <v>Manual Entry Req</v>
      </c>
      <c r="J10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91,Odyssey_data!$A$2:$A$507,Odyssey_data!J$2:J$507),"Odyssey File","Please check cell")))</f>
        <v>Manual Entry Req</v>
      </c>
      <c r="K10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91,Odyssey_data!$A$2:$A$507,Odyssey_data!K$2:K$507),"Odyssey File","Please check cell")))</f>
        <v>Manual Entry Req</v>
      </c>
      <c r="L10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91,Odyssey_data!$A$2:$A$507,Odyssey_data!L$2:L$507),"Odyssey File","Please check cell")))</f>
        <v>Regional File</v>
      </c>
      <c r="M1091" s="82" t="str">
        <f>IF(MAD_PS2[[#This Row],[L1 Capability Map]]="Manual Entry Req","Manual Entry Req",IF(MAD_PS2[[#This Row],[L1 Capability Map]]=MAD_PS1[[#This Row],[L1 Capability Map]],"Regional File",IF(MAD_PS2[[#This Row],[L1 Capability Map]]=_xlfn.XLOOKUP($A1091,Odyssey_data!$A$2:$A$507,Odyssey_data!M$2:M$507),"Odyssey File","Please check cell")))</f>
        <v>Manual Entry Req</v>
      </c>
      <c r="N1091" s="82" t="str">
        <f>IF(MAD_PS2[[#This Row],[L2 Capability]]="Manual Entry Req","Manual Entry Req",IF(MAD_PS2[[#This Row],[L2 Capability]]=MAD_PS1[[#This Row],[L2 Capability]],"Regional File",IF(MAD_PS2[[#This Row],[L2 Capability]]=_xlfn.XLOOKUP($A1091,Odyssey_data!$A$2:$A$507,Odyssey_data!N$2:N$507),"Odyssey File","Please check cell")))</f>
        <v>Manual Entry Req</v>
      </c>
      <c r="O1091" s="82" t="str">
        <f>IF(MAD_PS2[[#This Row],[L3 Capability]]="Manual Entry Req","Manual Entry Req",IF(MAD_PS2[[#This Row],[L3 Capability]]=MAD_PS1[[#This Row],[L3 Capability]],"Regional File",IF(MAD_PS2[[#This Row],[L3 Capability]]=_xlfn.XLOOKUP($A1091,Odyssey_data!$A$2:$A$507,Odyssey_data!O$2:O$507),"Odyssey File","Please check cell")))</f>
        <v>Manual Entry Req</v>
      </c>
      <c r="P1091" s="82" t="str">
        <f>IF(MAD_PS2[[#This Row],[L4 Capability]]="Manual Entry Req","Manual Entry Req",IF(MAD_PS2[[#This Row],[L4 Capability]]=MAD_PS1[[#This Row],[L4 Capability]],"Regional File",IF(MAD_PS2[[#This Row],[L4 Capability]]=_xlfn.XLOOKUP($A1091,Odyssey_data!$A$2:$A$507,Odyssey_data!P$2:P$507),"Odyssey File","Please check cell")))</f>
        <v>Manual Entry Req</v>
      </c>
      <c r="Q1091" s="82" t="str">
        <f>IF(MAD_PS2[[#This Row],[Remarks()]]="Manual Entry Req","Manual Entry Req",IF(MAD_PS2[[#This Row],[Remarks()]]=MAD_PS1[[#This Row],[Remarks()]],"Regional File",IF(MAD_PS2[[#This Row],[Remarks()]]=_xlfn.XLOOKUP($A1091,Odyssey_data!$A$2:$A$507,Odyssey_data!Q$2:Q$507),"Odyssey File","Please check cell")))</f>
        <v>Manual Entry Req</v>
      </c>
      <c r="R10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91,Odyssey_data!$A$2:$A$507,Odyssey_data!R$2:R$507),"Odyssey File","Please check cell")))</f>
        <v>Manual Entry Req</v>
      </c>
      <c r="S10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91,Odyssey_data!$A$2:$A$507,Odyssey_data!S$2:S$507),"Odyssey File","Please check cell")))</f>
        <v>Regional File</v>
      </c>
      <c r="T10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91,Odyssey_data!$A$2:$A$507,Odyssey_data!T$2:T$507),"Odyssey File","Please check cell")))</f>
        <v>Manual Entry Req</v>
      </c>
      <c r="U10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91,Odyssey_data!$A$2:$A$507,Odyssey_data!U$2:U$507),"Odyssey File","Please check cell")))</f>
        <v>Regional File</v>
      </c>
      <c r="V10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91,Odyssey_data!$A$2:$A$507,Odyssey_data!V$2:V$507),"Odyssey File","Please check cell")))</f>
        <v>Manual Entry Req</v>
      </c>
      <c r="W10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91,Odyssey_data!$A$2:$A$507,Odyssey_data!W$2:W$507),"Odyssey File","Please check cell")))</f>
        <v>Manual Entry Req</v>
      </c>
      <c r="X10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91,Odyssey_data!$A$2:$A$507,Odyssey_data!X$2:X$507),"Odyssey File","Please check cell")))</f>
        <v>Manual Entry Req</v>
      </c>
      <c r="Y10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91,Odyssey_data!$A$2:$A$507,Odyssey_data!Y$2:Y$507),"Odyssey File","Please check cell")))</f>
        <v>Manual Entry Req</v>
      </c>
      <c r="Z10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91,Odyssey_data!$A$2:$A$507,Odyssey_data!Z$2:Z$507),"Odyssey File","Please check cell")))</f>
        <v>Manual Entry Req</v>
      </c>
      <c r="AA10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91,Odyssey_data!$A$2:$A$507,Odyssey_data!AA$2:AA$507),"Odyssey File","Please check cell")))</f>
        <v>Manual Entry Req</v>
      </c>
      <c r="AB10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91,Odyssey_data!$A$2:$A$507,Odyssey_data!AB$2:AB$507),"Odyssey File","Please check cell")))</f>
        <v>Manual Entry Req</v>
      </c>
      <c r="AC10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91,Odyssey_data!$A$2:$A$507,Odyssey_data!AC$2:AC$507),"Odyssey File","Please check cell")))</f>
        <v>Manual Entry Req</v>
      </c>
      <c r="AD1091" s="82" t="str">
        <f>IF(MAD_PS2[[#This Row],[AC2 : Licence Cost]]="Manual Entry Req","Manual Entry Req",IF(MAD_PS2[[#This Row],[AC2 : Licence Cost]]=MAD_PS1[[#This Row],[AC2 : Licence Cost]],"Regional File",IF(MAD_PS2[[#This Row],[AC2 : Licence Cost]]=_xlfn.XLOOKUP($A1091,Odyssey_data!$A$2:$A$507,Odyssey_data!AD$2:AD$507),"Odyssey File","Please check cell")))</f>
        <v>Manual Entry Req</v>
      </c>
      <c r="AE10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91,Odyssey_data!$A$2:$A$507,Odyssey_data!AE$2:AE$507),"Odyssey File","Please check cell")))</f>
        <v>Manual Entry Req</v>
      </c>
      <c r="AF10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91,Odyssey_data!$A$2:$A$507,Odyssey_data!AF$2:AF$507),"Odyssey File","Please check cell")))</f>
        <v>Manual Entry Req</v>
      </c>
      <c r="AG10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91,Odyssey_data!$A$2:$A$507,Odyssey_data!AG$2:AG$507),"Odyssey File","Please check cell")))</f>
        <v>Manual Entry Req</v>
      </c>
      <c r="AH10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91,Odyssey_data!$A$2:$A$507,Odyssey_data!AH$2:AH$507),"Odyssey File","Please check cell")))</f>
        <v>Manual Entry Req</v>
      </c>
      <c r="AI10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91,Odyssey_data!$A$2:$A$507,Odyssey_data!AI$2:AI$507),"Odyssey File","Please check cell")))</f>
        <v>Manual Entry Req</v>
      </c>
      <c r="AJ1091" s="82" t="str">
        <f>MAD_PS2[[#This Row],[Which Part? (Part 1 or Part 2)]]</f>
        <v>Part 2</v>
      </c>
    </row>
    <row r="1092" spans="1:36" x14ac:dyDescent="0.25">
      <c r="A1092" s="82" t="str">
        <f>MAD_PS2[[#This Row],[Source ID]]</f>
        <v>CMDB.310</v>
      </c>
      <c r="B1092" s="74" t="str">
        <f>MAD_PS2[[#This Row],[M1 : Name of All Applications]]</f>
        <v>SAP - BI/BW</v>
      </c>
      <c r="C1092" s="82" t="str">
        <f>IF(MAD_PS2[[#This Row],[Region]]="Manual Entry Req","Manual Entry Req",IF(MAD_PS2[[#This Row],[Region]]=MAD_PS1[[#This Row],[Region]],"Regional File",IF(MAD_PS2[[#This Row],[Region]]=_xlfn.XLOOKUP($A1092,Odyssey_data!$A$2:$A$507,Odyssey_data!C$2:C$507),"Odyssey File","Please check cell")))</f>
        <v>Regional File</v>
      </c>
      <c r="D10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92,Odyssey_data!$A$2:$A$507,Odyssey_data!D$2:D$507),"Odyssey File","Please check cell")))</f>
        <v>Regional File</v>
      </c>
      <c r="E10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92,Odyssey_data!$A$2:$A$507,Odyssey_data!E$2:E$507),"Odyssey File","Please check cell")))</f>
        <v>Regional File</v>
      </c>
      <c r="F10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92,Odyssey_data!$A$2:$A$507,Odyssey_data!F$2:F$507),"Odyssey File","Please check cell")))</f>
        <v>Manual Entry Req</v>
      </c>
      <c r="G10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92,Odyssey_data!$A$2:$A$507,Odyssey_data!G$2:G$507),"Odyssey File","Please check cell")))</f>
        <v>Regional File</v>
      </c>
      <c r="H10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92,Odyssey_data!$A$2:$A$507,Odyssey_data!H$2:H$507),"Odyssey File","Please check cell")))</f>
        <v>Regional File</v>
      </c>
      <c r="I10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92,Odyssey_data!$A$2:$A$507,Odyssey_data!I$2:I$507),"Odyssey File","Please check cell")))</f>
        <v>Regional File</v>
      </c>
      <c r="J10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92,Odyssey_data!$A$2:$A$507,Odyssey_data!J$2:J$507),"Odyssey File","Please check cell")))</f>
        <v>Regional File</v>
      </c>
      <c r="K10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92,Odyssey_data!$A$2:$A$507,Odyssey_data!K$2:K$507),"Odyssey File","Please check cell")))</f>
        <v>Manual Entry Req</v>
      </c>
      <c r="L10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92,Odyssey_data!$A$2:$A$507,Odyssey_data!L$2:L$507),"Odyssey File","Please check cell")))</f>
        <v>Regional File</v>
      </c>
      <c r="M1092" s="82" t="str">
        <f>IF(MAD_PS2[[#This Row],[L1 Capability Map]]="Manual Entry Req","Manual Entry Req",IF(MAD_PS2[[#This Row],[L1 Capability Map]]=MAD_PS1[[#This Row],[L1 Capability Map]],"Regional File",IF(MAD_PS2[[#This Row],[L1 Capability Map]]=_xlfn.XLOOKUP($A1092,Odyssey_data!$A$2:$A$507,Odyssey_data!M$2:M$507),"Odyssey File","Please check cell")))</f>
        <v>Manual Entry Req</v>
      </c>
      <c r="N1092" s="82" t="str">
        <f>IF(MAD_PS2[[#This Row],[L2 Capability]]="Manual Entry Req","Manual Entry Req",IF(MAD_PS2[[#This Row],[L2 Capability]]=MAD_PS1[[#This Row],[L2 Capability]],"Regional File",IF(MAD_PS2[[#This Row],[L2 Capability]]=_xlfn.XLOOKUP($A1092,Odyssey_data!$A$2:$A$507,Odyssey_data!N$2:N$507),"Odyssey File","Please check cell")))</f>
        <v>Manual Entry Req</v>
      </c>
      <c r="O1092" s="82" t="str">
        <f>IF(MAD_PS2[[#This Row],[L3 Capability]]="Manual Entry Req","Manual Entry Req",IF(MAD_PS2[[#This Row],[L3 Capability]]=MAD_PS1[[#This Row],[L3 Capability]],"Regional File",IF(MAD_PS2[[#This Row],[L3 Capability]]=_xlfn.XLOOKUP($A1092,Odyssey_data!$A$2:$A$507,Odyssey_data!O$2:O$507),"Odyssey File","Please check cell")))</f>
        <v>Manual Entry Req</v>
      </c>
      <c r="P1092" s="82" t="str">
        <f>IF(MAD_PS2[[#This Row],[L4 Capability]]="Manual Entry Req","Manual Entry Req",IF(MAD_PS2[[#This Row],[L4 Capability]]=MAD_PS1[[#This Row],[L4 Capability]],"Regional File",IF(MAD_PS2[[#This Row],[L4 Capability]]=_xlfn.XLOOKUP($A1092,Odyssey_data!$A$2:$A$507,Odyssey_data!P$2:P$507),"Odyssey File","Please check cell")))</f>
        <v>Manual Entry Req</v>
      </c>
      <c r="Q1092" s="82" t="str">
        <f>IF(MAD_PS2[[#This Row],[Remarks()]]="Manual Entry Req","Manual Entry Req",IF(MAD_PS2[[#This Row],[Remarks()]]=MAD_PS1[[#This Row],[Remarks()]],"Regional File",IF(MAD_PS2[[#This Row],[Remarks()]]=_xlfn.XLOOKUP($A1092,Odyssey_data!$A$2:$A$507,Odyssey_data!Q$2:Q$507),"Odyssey File","Please check cell")))</f>
        <v>Manual Entry Req</v>
      </c>
      <c r="R10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92,Odyssey_data!$A$2:$A$507,Odyssey_data!R$2:R$507),"Odyssey File","Please check cell")))</f>
        <v>Manual Entry Req</v>
      </c>
      <c r="S10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92,Odyssey_data!$A$2:$A$507,Odyssey_data!S$2:S$507),"Odyssey File","Please check cell")))</f>
        <v>Regional File</v>
      </c>
      <c r="T10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92,Odyssey_data!$A$2:$A$507,Odyssey_data!T$2:T$507),"Odyssey File","Please check cell")))</f>
        <v>Regional File</v>
      </c>
      <c r="U10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92,Odyssey_data!$A$2:$A$507,Odyssey_data!U$2:U$507),"Odyssey File","Please check cell")))</f>
        <v>Regional File</v>
      </c>
      <c r="V10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92,Odyssey_data!$A$2:$A$507,Odyssey_data!V$2:V$507),"Odyssey File","Please check cell")))</f>
        <v>Manual Entry Req</v>
      </c>
      <c r="W10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92,Odyssey_data!$A$2:$A$507,Odyssey_data!W$2:W$507),"Odyssey File","Please check cell")))</f>
        <v>Manual Entry Req</v>
      </c>
      <c r="X10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92,Odyssey_data!$A$2:$A$507,Odyssey_data!X$2:X$507),"Odyssey File","Please check cell")))</f>
        <v>Manual Entry Req</v>
      </c>
      <c r="Y10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92,Odyssey_data!$A$2:$A$507,Odyssey_data!Y$2:Y$507),"Odyssey File","Please check cell")))</f>
        <v>Manual Entry Req</v>
      </c>
      <c r="Z10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92,Odyssey_data!$A$2:$A$507,Odyssey_data!Z$2:Z$507),"Odyssey File","Please check cell")))</f>
        <v>Manual Entry Req</v>
      </c>
      <c r="AA10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92,Odyssey_data!$A$2:$A$507,Odyssey_data!AA$2:AA$507),"Odyssey File","Please check cell")))</f>
        <v>Manual Entry Req</v>
      </c>
      <c r="AB10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92,Odyssey_data!$A$2:$A$507,Odyssey_data!AB$2:AB$507),"Odyssey File","Please check cell")))</f>
        <v>Regional File</v>
      </c>
      <c r="AC10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92,Odyssey_data!$A$2:$A$507,Odyssey_data!AC$2:AC$507),"Odyssey File","Please check cell")))</f>
        <v>Manual Entry Req</v>
      </c>
      <c r="AD1092" s="82" t="str">
        <f>IF(MAD_PS2[[#This Row],[AC2 : Licence Cost]]="Manual Entry Req","Manual Entry Req",IF(MAD_PS2[[#This Row],[AC2 : Licence Cost]]=MAD_PS1[[#This Row],[AC2 : Licence Cost]],"Regional File",IF(MAD_PS2[[#This Row],[AC2 : Licence Cost]]=_xlfn.XLOOKUP($A1092,Odyssey_data!$A$2:$A$507,Odyssey_data!AD$2:AD$507),"Odyssey File","Please check cell")))</f>
        <v>Manual Entry Req</v>
      </c>
      <c r="AE10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92,Odyssey_data!$A$2:$A$507,Odyssey_data!AE$2:AE$507),"Odyssey File","Please check cell")))</f>
        <v>Manual Entry Req</v>
      </c>
      <c r="AF10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92,Odyssey_data!$A$2:$A$507,Odyssey_data!AF$2:AF$507),"Odyssey File","Please check cell")))</f>
        <v>Manual Entry Req</v>
      </c>
      <c r="AG10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92,Odyssey_data!$A$2:$A$507,Odyssey_data!AG$2:AG$507),"Odyssey File","Please check cell")))</f>
        <v>Manual Entry Req</v>
      </c>
      <c r="AH10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92,Odyssey_data!$A$2:$A$507,Odyssey_data!AH$2:AH$507),"Odyssey File","Please check cell")))</f>
        <v>Manual Entry Req</v>
      </c>
      <c r="AI10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92,Odyssey_data!$A$2:$A$507,Odyssey_data!AI$2:AI$507),"Odyssey File","Please check cell")))</f>
        <v>Manual Entry Req</v>
      </c>
      <c r="AJ1092" s="82" t="str">
        <f>MAD_PS2[[#This Row],[Which Part? (Part 1 or Part 2)]]</f>
        <v>Part 2</v>
      </c>
    </row>
    <row r="1093" spans="1:36" x14ac:dyDescent="0.25">
      <c r="A1093" s="82" t="str">
        <f>MAD_PS2[[#This Row],[Source ID]]</f>
        <v>CMDB.311</v>
      </c>
      <c r="B1093" s="74" t="str">
        <f>MAD_PS2[[#This Row],[M1 : Name of All Applications]]</f>
        <v>SAP - BRIM - S4 HANA</v>
      </c>
      <c r="C1093" s="82" t="str">
        <f>IF(MAD_PS2[[#This Row],[Region]]="Manual Entry Req","Manual Entry Req",IF(MAD_PS2[[#This Row],[Region]]=MAD_PS1[[#This Row],[Region]],"Regional File",IF(MAD_PS2[[#This Row],[Region]]=_xlfn.XLOOKUP($A1093,Odyssey_data!$A$2:$A$507,Odyssey_data!C$2:C$507),"Odyssey File","Please check cell")))</f>
        <v>Regional File</v>
      </c>
      <c r="D10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93,Odyssey_data!$A$2:$A$507,Odyssey_data!D$2:D$507),"Odyssey File","Please check cell")))</f>
        <v>Regional File</v>
      </c>
      <c r="E10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93,Odyssey_data!$A$2:$A$507,Odyssey_data!E$2:E$507),"Odyssey File","Please check cell")))</f>
        <v>Regional File</v>
      </c>
      <c r="F10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93,Odyssey_data!$A$2:$A$507,Odyssey_data!F$2:F$507),"Odyssey File","Please check cell")))</f>
        <v>Manual Entry Req</v>
      </c>
      <c r="G10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93,Odyssey_data!$A$2:$A$507,Odyssey_data!G$2:G$507),"Odyssey File","Please check cell")))</f>
        <v>Regional File</v>
      </c>
      <c r="H10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93,Odyssey_data!$A$2:$A$507,Odyssey_data!H$2:H$507),"Odyssey File","Please check cell")))</f>
        <v>Regional File</v>
      </c>
      <c r="I10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93,Odyssey_data!$A$2:$A$507,Odyssey_data!I$2:I$507),"Odyssey File","Please check cell")))</f>
        <v>Regional File</v>
      </c>
      <c r="J10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93,Odyssey_data!$A$2:$A$507,Odyssey_data!J$2:J$507),"Odyssey File","Please check cell")))</f>
        <v>Regional File</v>
      </c>
      <c r="K10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93,Odyssey_data!$A$2:$A$507,Odyssey_data!K$2:K$507),"Odyssey File","Please check cell")))</f>
        <v>Manual Entry Req</v>
      </c>
      <c r="L10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93,Odyssey_data!$A$2:$A$507,Odyssey_data!L$2:L$507),"Odyssey File","Please check cell")))</f>
        <v>Regional File</v>
      </c>
      <c r="M1093" s="82" t="str">
        <f>IF(MAD_PS2[[#This Row],[L1 Capability Map]]="Manual Entry Req","Manual Entry Req",IF(MAD_PS2[[#This Row],[L1 Capability Map]]=MAD_PS1[[#This Row],[L1 Capability Map]],"Regional File",IF(MAD_PS2[[#This Row],[L1 Capability Map]]=_xlfn.XLOOKUP($A1093,Odyssey_data!$A$2:$A$507,Odyssey_data!M$2:M$507),"Odyssey File","Please check cell")))</f>
        <v>Manual Entry Req</v>
      </c>
      <c r="N1093" s="82" t="str">
        <f>IF(MAD_PS2[[#This Row],[L2 Capability]]="Manual Entry Req","Manual Entry Req",IF(MAD_PS2[[#This Row],[L2 Capability]]=MAD_PS1[[#This Row],[L2 Capability]],"Regional File",IF(MAD_PS2[[#This Row],[L2 Capability]]=_xlfn.XLOOKUP($A1093,Odyssey_data!$A$2:$A$507,Odyssey_data!N$2:N$507),"Odyssey File","Please check cell")))</f>
        <v>Manual Entry Req</v>
      </c>
      <c r="O1093" s="82" t="str">
        <f>IF(MAD_PS2[[#This Row],[L3 Capability]]="Manual Entry Req","Manual Entry Req",IF(MAD_PS2[[#This Row],[L3 Capability]]=MAD_PS1[[#This Row],[L3 Capability]],"Regional File",IF(MAD_PS2[[#This Row],[L3 Capability]]=_xlfn.XLOOKUP($A1093,Odyssey_data!$A$2:$A$507,Odyssey_data!O$2:O$507),"Odyssey File","Please check cell")))</f>
        <v>Manual Entry Req</v>
      </c>
      <c r="P1093" s="82" t="str">
        <f>IF(MAD_PS2[[#This Row],[L4 Capability]]="Manual Entry Req","Manual Entry Req",IF(MAD_PS2[[#This Row],[L4 Capability]]=MAD_PS1[[#This Row],[L4 Capability]],"Regional File",IF(MAD_PS2[[#This Row],[L4 Capability]]=_xlfn.XLOOKUP($A1093,Odyssey_data!$A$2:$A$507,Odyssey_data!P$2:P$507),"Odyssey File","Please check cell")))</f>
        <v>Manual Entry Req</v>
      </c>
      <c r="Q1093" s="82" t="str">
        <f>IF(MAD_PS2[[#This Row],[Remarks()]]="Manual Entry Req","Manual Entry Req",IF(MAD_PS2[[#This Row],[Remarks()]]=MAD_PS1[[#This Row],[Remarks()]],"Regional File",IF(MAD_PS2[[#This Row],[Remarks()]]=_xlfn.XLOOKUP($A1093,Odyssey_data!$A$2:$A$507,Odyssey_data!Q$2:Q$507),"Odyssey File","Please check cell")))</f>
        <v>Manual Entry Req</v>
      </c>
      <c r="R10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93,Odyssey_data!$A$2:$A$507,Odyssey_data!R$2:R$507),"Odyssey File","Please check cell")))</f>
        <v>Manual Entry Req</v>
      </c>
      <c r="S10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93,Odyssey_data!$A$2:$A$507,Odyssey_data!S$2:S$507),"Odyssey File","Please check cell")))</f>
        <v>Regional File</v>
      </c>
      <c r="T10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93,Odyssey_data!$A$2:$A$507,Odyssey_data!T$2:T$507),"Odyssey File","Please check cell")))</f>
        <v>Regional File</v>
      </c>
      <c r="U10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93,Odyssey_data!$A$2:$A$507,Odyssey_data!U$2:U$507),"Odyssey File","Please check cell")))</f>
        <v>Regional File</v>
      </c>
      <c r="V10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93,Odyssey_data!$A$2:$A$507,Odyssey_data!V$2:V$507),"Odyssey File","Please check cell")))</f>
        <v>Manual Entry Req</v>
      </c>
      <c r="W10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93,Odyssey_data!$A$2:$A$507,Odyssey_data!W$2:W$507),"Odyssey File","Please check cell")))</f>
        <v>Manual Entry Req</v>
      </c>
      <c r="X10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93,Odyssey_data!$A$2:$A$507,Odyssey_data!X$2:X$507),"Odyssey File","Please check cell")))</f>
        <v>Manual Entry Req</v>
      </c>
      <c r="Y10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93,Odyssey_data!$A$2:$A$507,Odyssey_data!Y$2:Y$507),"Odyssey File","Please check cell")))</f>
        <v>Manual Entry Req</v>
      </c>
      <c r="Z10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93,Odyssey_data!$A$2:$A$507,Odyssey_data!Z$2:Z$507),"Odyssey File","Please check cell")))</f>
        <v>Manual Entry Req</v>
      </c>
      <c r="AA10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93,Odyssey_data!$A$2:$A$507,Odyssey_data!AA$2:AA$507),"Odyssey File","Please check cell")))</f>
        <v>Manual Entry Req</v>
      </c>
      <c r="AB10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93,Odyssey_data!$A$2:$A$507,Odyssey_data!AB$2:AB$507),"Odyssey File","Please check cell")))</f>
        <v>Regional File</v>
      </c>
      <c r="AC10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93,Odyssey_data!$A$2:$A$507,Odyssey_data!AC$2:AC$507),"Odyssey File","Please check cell")))</f>
        <v>Manual Entry Req</v>
      </c>
      <c r="AD1093" s="82" t="str">
        <f>IF(MAD_PS2[[#This Row],[AC2 : Licence Cost]]="Manual Entry Req","Manual Entry Req",IF(MAD_PS2[[#This Row],[AC2 : Licence Cost]]=MAD_PS1[[#This Row],[AC2 : Licence Cost]],"Regional File",IF(MAD_PS2[[#This Row],[AC2 : Licence Cost]]=_xlfn.XLOOKUP($A1093,Odyssey_data!$A$2:$A$507,Odyssey_data!AD$2:AD$507),"Odyssey File","Please check cell")))</f>
        <v>Manual Entry Req</v>
      </c>
      <c r="AE10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93,Odyssey_data!$A$2:$A$507,Odyssey_data!AE$2:AE$507),"Odyssey File","Please check cell")))</f>
        <v>Manual Entry Req</v>
      </c>
      <c r="AF10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93,Odyssey_data!$A$2:$A$507,Odyssey_data!AF$2:AF$507),"Odyssey File","Please check cell")))</f>
        <v>Manual Entry Req</v>
      </c>
      <c r="AG10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93,Odyssey_data!$A$2:$A$507,Odyssey_data!AG$2:AG$507),"Odyssey File","Please check cell")))</f>
        <v>Manual Entry Req</v>
      </c>
      <c r="AH10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93,Odyssey_data!$A$2:$A$507,Odyssey_data!AH$2:AH$507),"Odyssey File","Please check cell")))</f>
        <v>Manual Entry Req</v>
      </c>
      <c r="AI10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93,Odyssey_data!$A$2:$A$507,Odyssey_data!AI$2:AI$507),"Odyssey File","Please check cell")))</f>
        <v>Manual Entry Req</v>
      </c>
      <c r="AJ1093" s="82" t="str">
        <f>MAD_PS2[[#This Row],[Which Part? (Part 1 or Part 2)]]</f>
        <v>Part 2</v>
      </c>
    </row>
    <row r="1094" spans="1:36" x14ac:dyDescent="0.25">
      <c r="A1094" s="82" t="str">
        <f>MAD_PS2[[#This Row],[Source ID]]</f>
        <v>CMDB.312</v>
      </c>
      <c r="B1094" s="74" t="str">
        <f>MAD_PS2[[#This Row],[M1 : Name of All Applications]]</f>
        <v>SAP - BRIM - S4 HASystem DB</v>
      </c>
      <c r="C1094" s="82" t="str">
        <f>IF(MAD_PS2[[#This Row],[Region]]="Manual Entry Req","Manual Entry Req",IF(MAD_PS2[[#This Row],[Region]]=MAD_PS1[[#This Row],[Region]],"Regional File",IF(MAD_PS2[[#This Row],[Region]]=_xlfn.XLOOKUP($A1094,Odyssey_data!$A$2:$A$507,Odyssey_data!C$2:C$507),"Odyssey File","Please check cell")))</f>
        <v>Regional File</v>
      </c>
      <c r="D10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94,Odyssey_data!$A$2:$A$507,Odyssey_data!D$2:D$507),"Odyssey File","Please check cell")))</f>
        <v>Manual Entry Req</v>
      </c>
      <c r="E10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94,Odyssey_data!$A$2:$A$507,Odyssey_data!E$2:E$507),"Odyssey File","Please check cell")))</f>
        <v>Regional File</v>
      </c>
      <c r="F10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94,Odyssey_data!$A$2:$A$507,Odyssey_data!F$2:F$507),"Odyssey File","Please check cell")))</f>
        <v>Manual Entry Req</v>
      </c>
      <c r="G10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94,Odyssey_data!$A$2:$A$507,Odyssey_data!G$2:G$507),"Odyssey File","Please check cell")))</f>
        <v>Manual Entry Req</v>
      </c>
      <c r="H10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94,Odyssey_data!$A$2:$A$507,Odyssey_data!H$2:H$507),"Odyssey File","Please check cell")))</f>
        <v>Manual Entry Req</v>
      </c>
      <c r="I10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94,Odyssey_data!$A$2:$A$507,Odyssey_data!I$2:I$507),"Odyssey File","Please check cell")))</f>
        <v>Manual Entry Req</v>
      </c>
      <c r="J10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94,Odyssey_data!$A$2:$A$507,Odyssey_data!J$2:J$507),"Odyssey File","Please check cell")))</f>
        <v>Manual Entry Req</v>
      </c>
      <c r="K10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94,Odyssey_data!$A$2:$A$507,Odyssey_data!K$2:K$507),"Odyssey File","Please check cell")))</f>
        <v>Manual Entry Req</v>
      </c>
      <c r="L10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94,Odyssey_data!$A$2:$A$507,Odyssey_data!L$2:L$507),"Odyssey File","Please check cell")))</f>
        <v>Regional File</v>
      </c>
      <c r="M1094" s="82" t="str">
        <f>IF(MAD_PS2[[#This Row],[L1 Capability Map]]="Manual Entry Req","Manual Entry Req",IF(MAD_PS2[[#This Row],[L1 Capability Map]]=MAD_PS1[[#This Row],[L1 Capability Map]],"Regional File",IF(MAD_PS2[[#This Row],[L1 Capability Map]]=_xlfn.XLOOKUP($A1094,Odyssey_data!$A$2:$A$507,Odyssey_data!M$2:M$507),"Odyssey File","Please check cell")))</f>
        <v>Manual Entry Req</v>
      </c>
      <c r="N1094" s="82" t="str">
        <f>IF(MAD_PS2[[#This Row],[L2 Capability]]="Manual Entry Req","Manual Entry Req",IF(MAD_PS2[[#This Row],[L2 Capability]]=MAD_PS1[[#This Row],[L2 Capability]],"Regional File",IF(MAD_PS2[[#This Row],[L2 Capability]]=_xlfn.XLOOKUP($A1094,Odyssey_data!$A$2:$A$507,Odyssey_data!N$2:N$507),"Odyssey File","Please check cell")))</f>
        <v>Manual Entry Req</v>
      </c>
      <c r="O1094" s="82" t="str">
        <f>IF(MAD_PS2[[#This Row],[L3 Capability]]="Manual Entry Req","Manual Entry Req",IF(MAD_PS2[[#This Row],[L3 Capability]]=MAD_PS1[[#This Row],[L3 Capability]],"Regional File",IF(MAD_PS2[[#This Row],[L3 Capability]]=_xlfn.XLOOKUP($A1094,Odyssey_data!$A$2:$A$507,Odyssey_data!O$2:O$507),"Odyssey File","Please check cell")))</f>
        <v>Manual Entry Req</v>
      </c>
      <c r="P1094" s="82" t="str">
        <f>IF(MAD_PS2[[#This Row],[L4 Capability]]="Manual Entry Req","Manual Entry Req",IF(MAD_PS2[[#This Row],[L4 Capability]]=MAD_PS1[[#This Row],[L4 Capability]],"Regional File",IF(MAD_PS2[[#This Row],[L4 Capability]]=_xlfn.XLOOKUP($A1094,Odyssey_data!$A$2:$A$507,Odyssey_data!P$2:P$507),"Odyssey File","Please check cell")))</f>
        <v>Manual Entry Req</v>
      </c>
      <c r="Q1094" s="82" t="str">
        <f>IF(MAD_PS2[[#This Row],[Remarks()]]="Manual Entry Req","Manual Entry Req",IF(MAD_PS2[[#This Row],[Remarks()]]=MAD_PS1[[#This Row],[Remarks()]],"Regional File",IF(MAD_PS2[[#This Row],[Remarks()]]=_xlfn.XLOOKUP($A1094,Odyssey_data!$A$2:$A$507,Odyssey_data!Q$2:Q$507),"Odyssey File","Please check cell")))</f>
        <v>Manual Entry Req</v>
      </c>
      <c r="R10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94,Odyssey_data!$A$2:$A$507,Odyssey_data!R$2:R$507),"Odyssey File","Please check cell")))</f>
        <v>Manual Entry Req</v>
      </c>
      <c r="S10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94,Odyssey_data!$A$2:$A$507,Odyssey_data!S$2:S$507),"Odyssey File","Please check cell")))</f>
        <v>Regional File</v>
      </c>
      <c r="T10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94,Odyssey_data!$A$2:$A$507,Odyssey_data!T$2:T$507),"Odyssey File","Please check cell")))</f>
        <v>Manual Entry Req</v>
      </c>
      <c r="U10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94,Odyssey_data!$A$2:$A$507,Odyssey_data!U$2:U$507),"Odyssey File","Please check cell")))</f>
        <v>Regional File</v>
      </c>
      <c r="V10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94,Odyssey_data!$A$2:$A$507,Odyssey_data!V$2:V$507),"Odyssey File","Please check cell")))</f>
        <v>Manual Entry Req</v>
      </c>
      <c r="W10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94,Odyssey_data!$A$2:$A$507,Odyssey_data!W$2:W$507),"Odyssey File","Please check cell")))</f>
        <v>Manual Entry Req</v>
      </c>
      <c r="X10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94,Odyssey_data!$A$2:$A$507,Odyssey_data!X$2:X$507),"Odyssey File","Please check cell")))</f>
        <v>Manual Entry Req</v>
      </c>
      <c r="Y10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94,Odyssey_data!$A$2:$A$507,Odyssey_data!Y$2:Y$507),"Odyssey File","Please check cell")))</f>
        <v>Manual Entry Req</v>
      </c>
      <c r="Z10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94,Odyssey_data!$A$2:$A$507,Odyssey_data!Z$2:Z$507),"Odyssey File","Please check cell")))</f>
        <v>Manual Entry Req</v>
      </c>
      <c r="AA10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94,Odyssey_data!$A$2:$A$507,Odyssey_data!AA$2:AA$507),"Odyssey File","Please check cell")))</f>
        <v>Manual Entry Req</v>
      </c>
      <c r="AB10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94,Odyssey_data!$A$2:$A$507,Odyssey_data!AB$2:AB$507),"Odyssey File","Please check cell")))</f>
        <v>Manual Entry Req</v>
      </c>
      <c r="AC10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94,Odyssey_data!$A$2:$A$507,Odyssey_data!AC$2:AC$507),"Odyssey File","Please check cell")))</f>
        <v>Manual Entry Req</v>
      </c>
      <c r="AD1094" s="82" t="str">
        <f>IF(MAD_PS2[[#This Row],[AC2 : Licence Cost]]="Manual Entry Req","Manual Entry Req",IF(MAD_PS2[[#This Row],[AC2 : Licence Cost]]=MAD_PS1[[#This Row],[AC2 : Licence Cost]],"Regional File",IF(MAD_PS2[[#This Row],[AC2 : Licence Cost]]=_xlfn.XLOOKUP($A1094,Odyssey_data!$A$2:$A$507,Odyssey_data!AD$2:AD$507),"Odyssey File","Please check cell")))</f>
        <v>Manual Entry Req</v>
      </c>
      <c r="AE10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94,Odyssey_data!$A$2:$A$507,Odyssey_data!AE$2:AE$507),"Odyssey File","Please check cell")))</f>
        <v>Manual Entry Req</v>
      </c>
      <c r="AF10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94,Odyssey_data!$A$2:$A$507,Odyssey_data!AF$2:AF$507),"Odyssey File","Please check cell")))</f>
        <v>Manual Entry Req</v>
      </c>
      <c r="AG10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94,Odyssey_data!$A$2:$A$507,Odyssey_data!AG$2:AG$507),"Odyssey File","Please check cell")))</f>
        <v>Manual Entry Req</v>
      </c>
      <c r="AH10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94,Odyssey_data!$A$2:$A$507,Odyssey_data!AH$2:AH$507),"Odyssey File","Please check cell")))</f>
        <v>Manual Entry Req</v>
      </c>
      <c r="AI10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94,Odyssey_data!$A$2:$A$507,Odyssey_data!AI$2:AI$507),"Odyssey File","Please check cell")))</f>
        <v>Manual Entry Req</v>
      </c>
      <c r="AJ1094" s="82" t="str">
        <f>MAD_PS2[[#This Row],[Which Part? (Part 1 or Part 2)]]</f>
        <v>Part 2</v>
      </c>
    </row>
    <row r="1095" spans="1:36" x14ac:dyDescent="0.25">
      <c r="A1095" s="82" t="str">
        <f>MAD_PS2[[#This Row],[Source ID]]</f>
        <v>CMDB.313</v>
      </c>
      <c r="B1095" s="74" t="str">
        <f>MAD_PS2[[#This Row],[M1 : Name of All Applications]]</f>
        <v>SAP - CC System DB</v>
      </c>
      <c r="C1095" s="82" t="str">
        <f>IF(MAD_PS2[[#This Row],[Region]]="Manual Entry Req","Manual Entry Req",IF(MAD_PS2[[#This Row],[Region]]=MAD_PS1[[#This Row],[Region]],"Regional File",IF(MAD_PS2[[#This Row],[Region]]=_xlfn.XLOOKUP($A1095,Odyssey_data!$A$2:$A$507,Odyssey_data!C$2:C$507),"Odyssey File","Please check cell")))</f>
        <v>Regional File</v>
      </c>
      <c r="D10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95,Odyssey_data!$A$2:$A$507,Odyssey_data!D$2:D$507),"Odyssey File","Please check cell")))</f>
        <v>Regional File</v>
      </c>
      <c r="E10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95,Odyssey_data!$A$2:$A$507,Odyssey_data!E$2:E$507),"Odyssey File","Please check cell")))</f>
        <v>Regional File</v>
      </c>
      <c r="F10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95,Odyssey_data!$A$2:$A$507,Odyssey_data!F$2:F$507),"Odyssey File","Please check cell")))</f>
        <v>Manual Entry Req</v>
      </c>
      <c r="G10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95,Odyssey_data!$A$2:$A$507,Odyssey_data!G$2:G$507),"Odyssey File","Please check cell")))</f>
        <v>Manual Entry Req</v>
      </c>
      <c r="H10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95,Odyssey_data!$A$2:$A$507,Odyssey_data!H$2:H$507),"Odyssey File","Please check cell")))</f>
        <v>Manual Entry Req</v>
      </c>
      <c r="I10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95,Odyssey_data!$A$2:$A$507,Odyssey_data!I$2:I$507),"Odyssey File","Please check cell")))</f>
        <v>Manual Entry Req</v>
      </c>
      <c r="J10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95,Odyssey_data!$A$2:$A$507,Odyssey_data!J$2:J$507),"Odyssey File","Please check cell")))</f>
        <v>Manual Entry Req</v>
      </c>
      <c r="K10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95,Odyssey_data!$A$2:$A$507,Odyssey_data!K$2:K$507),"Odyssey File","Please check cell")))</f>
        <v>Manual Entry Req</v>
      </c>
      <c r="L10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95,Odyssey_data!$A$2:$A$507,Odyssey_data!L$2:L$507),"Odyssey File","Please check cell")))</f>
        <v>Regional File</v>
      </c>
      <c r="M1095" s="82" t="str">
        <f>IF(MAD_PS2[[#This Row],[L1 Capability Map]]="Manual Entry Req","Manual Entry Req",IF(MAD_PS2[[#This Row],[L1 Capability Map]]=MAD_PS1[[#This Row],[L1 Capability Map]],"Regional File",IF(MAD_PS2[[#This Row],[L1 Capability Map]]=_xlfn.XLOOKUP($A1095,Odyssey_data!$A$2:$A$507,Odyssey_data!M$2:M$507),"Odyssey File","Please check cell")))</f>
        <v>Manual Entry Req</v>
      </c>
      <c r="N1095" s="82" t="str">
        <f>IF(MAD_PS2[[#This Row],[L2 Capability]]="Manual Entry Req","Manual Entry Req",IF(MAD_PS2[[#This Row],[L2 Capability]]=MAD_PS1[[#This Row],[L2 Capability]],"Regional File",IF(MAD_PS2[[#This Row],[L2 Capability]]=_xlfn.XLOOKUP($A1095,Odyssey_data!$A$2:$A$507,Odyssey_data!N$2:N$507),"Odyssey File","Please check cell")))</f>
        <v>Manual Entry Req</v>
      </c>
      <c r="O1095" s="82" t="str">
        <f>IF(MAD_PS2[[#This Row],[L3 Capability]]="Manual Entry Req","Manual Entry Req",IF(MAD_PS2[[#This Row],[L3 Capability]]=MAD_PS1[[#This Row],[L3 Capability]],"Regional File",IF(MAD_PS2[[#This Row],[L3 Capability]]=_xlfn.XLOOKUP($A1095,Odyssey_data!$A$2:$A$507,Odyssey_data!O$2:O$507),"Odyssey File","Please check cell")))</f>
        <v>Manual Entry Req</v>
      </c>
      <c r="P1095" s="82" t="str">
        <f>IF(MAD_PS2[[#This Row],[L4 Capability]]="Manual Entry Req","Manual Entry Req",IF(MAD_PS2[[#This Row],[L4 Capability]]=MAD_PS1[[#This Row],[L4 Capability]],"Regional File",IF(MAD_PS2[[#This Row],[L4 Capability]]=_xlfn.XLOOKUP($A1095,Odyssey_data!$A$2:$A$507,Odyssey_data!P$2:P$507),"Odyssey File","Please check cell")))</f>
        <v>Manual Entry Req</v>
      </c>
      <c r="Q1095" s="82" t="str">
        <f>IF(MAD_PS2[[#This Row],[Remarks()]]="Manual Entry Req","Manual Entry Req",IF(MAD_PS2[[#This Row],[Remarks()]]=MAD_PS1[[#This Row],[Remarks()]],"Regional File",IF(MAD_PS2[[#This Row],[Remarks()]]=_xlfn.XLOOKUP($A1095,Odyssey_data!$A$2:$A$507,Odyssey_data!Q$2:Q$507),"Odyssey File","Please check cell")))</f>
        <v>Manual Entry Req</v>
      </c>
      <c r="R10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95,Odyssey_data!$A$2:$A$507,Odyssey_data!R$2:R$507),"Odyssey File","Please check cell")))</f>
        <v>Manual Entry Req</v>
      </c>
      <c r="S10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95,Odyssey_data!$A$2:$A$507,Odyssey_data!S$2:S$507),"Odyssey File","Please check cell")))</f>
        <v>Regional File</v>
      </c>
      <c r="T10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95,Odyssey_data!$A$2:$A$507,Odyssey_data!T$2:T$507),"Odyssey File","Please check cell")))</f>
        <v>Manual Entry Req</v>
      </c>
      <c r="U10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95,Odyssey_data!$A$2:$A$507,Odyssey_data!U$2:U$507),"Odyssey File","Please check cell")))</f>
        <v>Regional File</v>
      </c>
      <c r="V10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95,Odyssey_data!$A$2:$A$507,Odyssey_data!V$2:V$507),"Odyssey File","Please check cell")))</f>
        <v>Manual Entry Req</v>
      </c>
      <c r="W10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95,Odyssey_data!$A$2:$A$507,Odyssey_data!W$2:W$507),"Odyssey File","Please check cell")))</f>
        <v>Manual Entry Req</v>
      </c>
      <c r="X10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95,Odyssey_data!$A$2:$A$507,Odyssey_data!X$2:X$507),"Odyssey File","Please check cell")))</f>
        <v>Manual Entry Req</v>
      </c>
      <c r="Y10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95,Odyssey_data!$A$2:$A$507,Odyssey_data!Y$2:Y$507),"Odyssey File","Please check cell")))</f>
        <v>Manual Entry Req</v>
      </c>
      <c r="Z10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95,Odyssey_data!$A$2:$A$507,Odyssey_data!Z$2:Z$507),"Odyssey File","Please check cell")))</f>
        <v>Manual Entry Req</v>
      </c>
      <c r="AA10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95,Odyssey_data!$A$2:$A$507,Odyssey_data!AA$2:AA$507),"Odyssey File","Please check cell")))</f>
        <v>Manual Entry Req</v>
      </c>
      <c r="AB10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95,Odyssey_data!$A$2:$A$507,Odyssey_data!AB$2:AB$507),"Odyssey File","Please check cell")))</f>
        <v>Manual Entry Req</v>
      </c>
      <c r="AC10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95,Odyssey_data!$A$2:$A$507,Odyssey_data!AC$2:AC$507),"Odyssey File","Please check cell")))</f>
        <v>Manual Entry Req</v>
      </c>
      <c r="AD1095" s="82" t="str">
        <f>IF(MAD_PS2[[#This Row],[AC2 : Licence Cost]]="Manual Entry Req","Manual Entry Req",IF(MAD_PS2[[#This Row],[AC2 : Licence Cost]]=MAD_PS1[[#This Row],[AC2 : Licence Cost]],"Regional File",IF(MAD_PS2[[#This Row],[AC2 : Licence Cost]]=_xlfn.XLOOKUP($A1095,Odyssey_data!$A$2:$A$507,Odyssey_data!AD$2:AD$507),"Odyssey File","Please check cell")))</f>
        <v>Manual Entry Req</v>
      </c>
      <c r="AE10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95,Odyssey_data!$A$2:$A$507,Odyssey_data!AE$2:AE$507),"Odyssey File","Please check cell")))</f>
        <v>Manual Entry Req</v>
      </c>
      <c r="AF10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95,Odyssey_data!$A$2:$A$507,Odyssey_data!AF$2:AF$507),"Odyssey File","Please check cell")))</f>
        <v>Manual Entry Req</v>
      </c>
      <c r="AG10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95,Odyssey_data!$A$2:$A$507,Odyssey_data!AG$2:AG$507),"Odyssey File","Please check cell")))</f>
        <v>Manual Entry Req</v>
      </c>
      <c r="AH10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95,Odyssey_data!$A$2:$A$507,Odyssey_data!AH$2:AH$507),"Odyssey File","Please check cell")))</f>
        <v>Manual Entry Req</v>
      </c>
      <c r="AI10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95,Odyssey_data!$A$2:$A$507,Odyssey_data!AI$2:AI$507),"Odyssey File","Please check cell")))</f>
        <v>Manual Entry Req</v>
      </c>
      <c r="AJ1095" s="82" t="str">
        <f>MAD_PS2[[#This Row],[Which Part? (Part 1 or Part 2)]]</f>
        <v>Part 2</v>
      </c>
    </row>
    <row r="1096" spans="1:36" x14ac:dyDescent="0.25">
      <c r="A1096" s="82" t="str">
        <f>MAD_PS2[[#This Row],[Source ID]]</f>
        <v>CMDB.314</v>
      </c>
      <c r="B1096" s="74" t="str">
        <f>MAD_PS2[[#This Row],[M1 : Name of All Applications]]</f>
        <v>SAP - Convergent Client - Core</v>
      </c>
      <c r="C1096" s="82" t="str">
        <f>IF(MAD_PS2[[#This Row],[Region]]="Manual Entry Req","Manual Entry Req",IF(MAD_PS2[[#This Row],[Region]]=MAD_PS1[[#This Row],[Region]],"Regional File",IF(MAD_PS2[[#This Row],[Region]]=_xlfn.XLOOKUP($A1096,Odyssey_data!$A$2:$A$507,Odyssey_data!C$2:C$507),"Odyssey File","Please check cell")))</f>
        <v>Regional File</v>
      </c>
      <c r="D10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96,Odyssey_data!$A$2:$A$507,Odyssey_data!D$2:D$507),"Odyssey File","Please check cell")))</f>
        <v>Regional File</v>
      </c>
      <c r="E10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96,Odyssey_data!$A$2:$A$507,Odyssey_data!E$2:E$507),"Odyssey File","Please check cell")))</f>
        <v>Regional File</v>
      </c>
      <c r="F10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96,Odyssey_data!$A$2:$A$507,Odyssey_data!F$2:F$507),"Odyssey File","Please check cell")))</f>
        <v>Manual Entry Req</v>
      </c>
      <c r="G10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96,Odyssey_data!$A$2:$A$507,Odyssey_data!G$2:G$507),"Odyssey File","Please check cell")))</f>
        <v>Regional File</v>
      </c>
      <c r="H10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96,Odyssey_data!$A$2:$A$507,Odyssey_data!H$2:H$507),"Odyssey File","Please check cell")))</f>
        <v>Regional File</v>
      </c>
      <c r="I10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96,Odyssey_data!$A$2:$A$507,Odyssey_data!I$2:I$507),"Odyssey File","Please check cell")))</f>
        <v>Regional File</v>
      </c>
      <c r="J10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96,Odyssey_data!$A$2:$A$507,Odyssey_data!J$2:J$507),"Odyssey File","Please check cell")))</f>
        <v>Regional File</v>
      </c>
      <c r="K10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96,Odyssey_data!$A$2:$A$507,Odyssey_data!K$2:K$507),"Odyssey File","Please check cell")))</f>
        <v>Manual Entry Req</v>
      </c>
      <c r="L10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96,Odyssey_data!$A$2:$A$507,Odyssey_data!L$2:L$507),"Odyssey File","Please check cell")))</f>
        <v>Regional File</v>
      </c>
      <c r="M1096" s="82" t="str">
        <f>IF(MAD_PS2[[#This Row],[L1 Capability Map]]="Manual Entry Req","Manual Entry Req",IF(MAD_PS2[[#This Row],[L1 Capability Map]]=MAD_PS1[[#This Row],[L1 Capability Map]],"Regional File",IF(MAD_PS2[[#This Row],[L1 Capability Map]]=_xlfn.XLOOKUP($A1096,Odyssey_data!$A$2:$A$507,Odyssey_data!M$2:M$507),"Odyssey File","Please check cell")))</f>
        <v>Manual Entry Req</v>
      </c>
      <c r="N1096" s="82" t="str">
        <f>IF(MAD_PS2[[#This Row],[L2 Capability]]="Manual Entry Req","Manual Entry Req",IF(MAD_PS2[[#This Row],[L2 Capability]]=MAD_PS1[[#This Row],[L2 Capability]],"Regional File",IF(MAD_PS2[[#This Row],[L2 Capability]]=_xlfn.XLOOKUP($A1096,Odyssey_data!$A$2:$A$507,Odyssey_data!N$2:N$507),"Odyssey File","Please check cell")))</f>
        <v>Manual Entry Req</v>
      </c>
      <c r="O1096" s="82" t="str">
        <f>IF(MAD_PS2[[#This Row],[L3 Capability]]="Manual Entry Req","Manual Entry Req",IF(MAD_PS2[[#This Row],[L3 Capability]]=MAD_PS1[[#This Row],[L3 Capability]],"Regional File",IF(MAD_PS2[[#This Row],[L3 Capability]]=_xlfn.XLOOKUP($A1096,Odyssey_data!$A$2:$A$507,Odyssey_data!O$2:O$507),"Odyssey File","Please check cell")))</f>
        <v>Manual Entry Req</v>
      </c>
      <c r="P1096" s="82" t="str">
        <f>IF(MAD_PS2[[#This Row],[L4 Capability]]="Manual Entry Req","Manual Entry Req",IF(MAD_PS2[[#This Row],[L4 Capability]]=MAD_PS1[[#This Row],[L4 Capability]],"Regional File",IF(MAD_PS2[[#This Row],[L4 Capability]]=_xlfn.XLOOKUP($A1096,Odyssey_data!$A$2:$A$507,Odyssey_data!P$2:P$507),"Odyssey File","Please check cell")))</f>
        <v>Manual Entry Req</v>
      </c>
      <c r="Q1096" s="82" t="str">
        <f>IF(MAD_PS2[[#This Row],[Remarks()]]="Manual Entry Req","Manual Entry Req",IF(MAD_PS2[[#This Row],[Remarks()]]=MAD_PS1[[#This Row],[Remarks()]],"Regional File",IF(MAD_PS2[[#This Row],[Remarks()]]=_xlfn.XLOOKUP($A1096,Odyssey_data!$A$2:$A$507,Odyssey_data!Q$2:Q$507),"Odyssey File","Please check cell")))</f>
        <v>Manual Entry Req</v>
      </c>
      <c r="R10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96,Odyssey_data!$A$2:$A$507,Odyssey_data!R$2:R$507),"Odyssey File","Please check cell")))</f>
        <v>Manual Entry Req</v>
      </c>
      <c r="S10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96,Odyssey_data!$A$2:$A$507,Odyssey_data!S$2:S$507),"Odyssey File","Please check cell")))</f>
        <v>Regional File</v>
      </c>
      <c r="T10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96,Odyssey_data!$A$2:$A$507,Odyssey_data!T$2:T$507),"Odyssey File","Please check cell")))</f>
        <v>Regional File</v>
      </c>
      <c r="U10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96,Odyssey_data!$A$2:$A$507,Odyssey_data!U$2:U$507),"Odyssey File","Please check cell")))</f>
        <v>Regional File</v>
      </c>
      <c r="V10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96,Odyssey_data!$A$2:$A$507,Odyssey_data!V$2:V$507),"Odyssey File","Please check cell")))</f>
        <v>Manual Entry Req</v>
      </c>
      <c r="W10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96,Odyssey_data!$A$2:$A$507,Odyssey_data!W$2:W$507),"Odyssey File","Please check cell")))</f>
        <v>Manual Entry Req</v>
      </c>
      <c r="X10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96,Odyssey_data!$A$2:$A$507,Odyssey_data!X$2:X$507),"Odyssey File","Please check cell")))</f>
        <v>Manual Entry Req</v>
      </c>
      <c r="Y10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96,Odyssey_data!$A$2:$A$507,Odyssey_data!Y$2:Y$507),"Odyssey File","Please check cell")))</f>
        <v>Manual Entry Req</v>
      </c>
      <c r="Z10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96,Odyssey_data!$A$2:$A$507,Odyssey_data!Z$2:Z$507),"Odyssey File","Please check cell")))</f>
        <v>Manual Entry Req</v>
      </c>
      <c r="AA10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96,Odyssey_data!$A$2:$A$507,Odyssey_data!AA$2:AA$507),"Odyssey File","Please check cell")))</f>
        <v>Manual Entry Req</v>
      </c>
      <c r="AB10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96,Odyssey_data!$A$2:$A$507,Odyssey_data!AB$2:AB$507),"Odyssey File","Please check cell")))</f>
        <v>Regional File</v>
      </c>
      <c r="AC10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96,Odyssey_data!$A$2:$A$507,Odyssey_data!AC$2:AC$507),"Odyssey File","Please check cell")))</f>
        <v>Manual Entry Req</v>
      </c>
      <c r="AD1096" s="82" t="str">
        <f>IF(MAD_PS2[[#This Row],[AC2 : Licence Cost]]="Manual Entry Req","Manual Entry Req",IF(MAD_PS2[[#This Row],[AC2 : Licence Cost]]=MAD_PS1[[#This Row],[AC2 : Licence Cost]],"Regional File",IF(MAD_PS2[[#This Row],[AC2 : Licence Cost]]=_xlfn.XLOOKUP($A1096,Odyssey_data!$A$2:$A$507,Odyssey_data!AD$2:AD$507),"Odyssey File","Please check cell")))</f>
        <v>Manual Entry Req</v>
      </c>
      <c r="AE10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96,Odyssey_data!$A$2:$A$507,Odyssey_data!AE$2:AE$507),"Odyssey File","Please check cell")))</f>
        <v>Manual Entry Req</v>
      </c>
      <c r="AF10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96,Odyssey_data!$A$2:$A$507,Odyssey_data!AF$2:AF$507),"Odyssey File","Please check cell")))</f>
        <v>Manual Entry Req</v>
      </c>
      <c r="AG10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96,Odyssey_data!$A$2:$A$507,Odyssey_data!AG$2:AG$507),"Odyssey File","Please check cell")))</f>
        <v>Manual Entry Req</v>
      </c>
      <c r="AH10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96,Odyssey_data!$A$2:$A$507,Odyssey_data!AH$2:AH$507),"Odyssey File","Please check cell")))</f>
        <v>Manual Entry Req</v>
      </c>
      <c r="AI10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96,Odyssey_data!$A$2:$A$507,Odyssey_data!AI$2:AI$507),"Odyssey File","Please check cell")))</f>
        <v>Manual Entry Req</v>
      </c>
      <c r="AJ1096" s="82" t="str">
        <f>MAD_PS2[[#This Row],[Which Part? (Part 1 or Part 2)]]</f>
        <v>Part 2</v>
      </c>
    </row>
    <row r="1097" spans="1:36" x14ac:dyDescent="0.25">
      <c r="A1097" s="82" t="str">
        <f>MAD_PS2[[#This Row],[Source ID]]</f>
        <v>CMDB.315</v>
      </c>
      <c r="B1097" s="74" t="str">
        <f>MAD_PS2[[#This Row],[M1 : Name of All Applications]]</f>
        <v>SAP - ECC (Core)</v>
      </c>
      <c r="C1097" s="82" t="str">
        <f>IF(MAD_PS2[[#This Row],[Region]]="Manual Entry Req","Manual Entry Req",IF(MAD_PS2[[#This Row],[Region]]=MAD_PS1[[#This Row],[Region]],"Regional File",IF(MAD_PS2[[#This Row],[Region]]=_xlfn.XLOOKUP($A1097,Odyssey_data!$A$2:$A$507,Odyssey_data!C$2:C$507),"Odyssey File","Please check cell")))</f>
        <v>Regional File</v>
      </c>
      <c r="D10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97,Odyssey_data!$A$2:$A$507,Odyssey_data!D$2:D$507),"Odyssey File","Please check cell")))</f>
        <v>Regional File</v>
      </c>
      <c r="E10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97,Odyssey_data!$A$2:$A$507,Odyssey_data!E$2:E$507),"Odyssey File","Please check cell")))</f>
        <v>Regional File</v>
      </c>
      <c r="F10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97,Odyssey_data!$A$2:$A$507,Odyssey_data!F$2:F$507),"Odyssey File","Please check cell")))</f>
        <v>Manual Entry Req</v>
      </c>
      <c r="G10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97,Odyssey_data!$A$2:$A$507,Odyssey_data!G$2:G$507),"Odyssey File","Please check cell")))</f>
        <v>Regional File</v>
      </c>
      <c r="H10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97,Odyssey_data!$A$2:$A$507,Odyssey_data!H$2:H$507),"Odyssey File","Please check cell")))</f>
        <v>Regional File</v>
      </c>
      <c r="I10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97,Odyssey_data!$A$2:$A$507,Odyssey_data!I$2:I$507),"Odyssey File","Please check cell")))</f>
        <v>Regional File</v>
      </c>
      <c r="J10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97,Odyssey_data!$A$2:$A$507,Odyssey_data!J$2:J$507),"Odyssey File","Please check cell")))</f>
        <v>Regional File</v>
      </c>
      <c r="K10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97,Odyssey_data!$A$2:$A$507,Odyssey_data!K$2:K$507),"Odyssey File","Please check cell")))</f>
        <v>Manual Entry Req</v>
      </c>
      <c r="L10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97,Odyssey_data!$A$2:$A$507,Odyssey_data!L$2:L$507),"Odyssey File","Please check cell")))</f>
        <v>Regional File</v>
      </c>
      <c r="M1097" s="82" t="str">
        <f>IF(MAD_PS2[[#This Row],[L1 Capability Map]]="Manual Entry Req","Manual Entry Req",IF(MAD_PS2[[#This Row],[L1 Capability Map]]=MAD_PS1[[#This Row],[L1 Capability Map]],"Regional File",IF(MAD_PS2[[#This Row],[L1 Capability Map]]=_xlfn.XLOOKUP($A1097,Odyssey_data!$A$2:$A$507,Odyssey_data!M$2:M$507),"Odyssey File","Please check cell")))</f>
        <v>Manual Entry Req</v>
      </c>
      <c r="N1097" s="82" t="str">
        <f>IF(MAD_PS2[[#This Row],[L2 Capability]]="Manual Entry Req","Manual Entry Req",IF(MAD_PS2[[#This Row],[L2 Capability]]=MAD_PS1[[#This Row],[L2 Capability]],"Regional File",IF(MAD_PS2[[#This Row],[L2 Capability]]=_xlfn.XLOOKUP($A1097,Odyssey_data!$A$2:$A$507,Odyssey_data!N$2:N$507),"Odyssey File","Please check cell")))</f>
        <v>Manual Entry Req</v>
      </c>
      <c r="O1097" s="82" t="str">
        <f>IF(MAD_PS2[[#This Row],[L3 Capability]]="Manual Entry Req","Manual Entry Req",IF(MAD_PS2[[#This Row],[L3 Capability]]=MAD_PS1[[#This Row],[L3 Capability]],"Regional File",IF(MAD_PS2[[#This Row],[L3 Capability]]=_xlfn.XLOOKUP($A1097,Odyssey_data!$A$2:$A$507,Odyssey_data!O$2:O$507),"Odyssey File","Please check cell")))</f>
        <v>Manual Entry Req</v>
      </c>
      <c r="P1097" s="82" t="str">
        <f>IF(MAD_PS2[[#This Row],[L4 Capability]]="Manual Entry Req","Manual Entry Req",IF(MAD_PS2[[#This Row],[L4 Capability]]=MAD_PS1[[#This Row],[L4 Capability]],"Regional File",IF(MAD_PS2[[#This Row],[L4 Capability]]=_xlfn.XLOOKUP($A1097,Odyssey_data!$A$2:$A$507,Odyssey_data!P$2:P$507),"Odyssey File","Please check cell")))</f>
        <v>Manual Entry Req</v>
      </c>
      <c r="Q1097" s="82" t="str">
        <f>IF(MAD_PS2[[#This Row],[Remarks()]]="Manual Entry Req","Manual Entry Req",IF(MAD_PS2[[#This Row],[Remarks()]]=MAD_PS1[[#This Row],[Remarks()]],"Regional File",IF(MAD_PS2[[#This Row],[Remarks()]]=_xlfn.XLOOKUP($A1097,Odyssey_data!$A$2:$A$507,Odyssey_data!Q$2:Q$507),"Odyssey File","Please check cell")))</f>
        <v>Manual Entry Req</v>
      </c>
      <c r="R10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97,Odyssey_data!$A$2:$A$507,Odyssey_data!R$2:R$507),"Odyssey File","Please check cell")))</f>
        <v>Manual Entry Req</v>
      </c>
      <c r="S10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97,Odyssey_data!$A$2:$A$507,Odyssey_data!S$2:S$507),"Odyssey File","Please check cell")))</f>
        <v>Regional File</v>
      </c>
      <c r="T10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97,Odyssey_data!$A$2:$A$507,Odyssey_data!T$2:T$507),"Odyssey File","Please check cell")))</f>
        <v>Regional File</v>
      </c>
      <c r="U10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97,Odyssey_data!$A$2:$A$507,Odyssey_data!U$2:U$507),"Odyssey File","Please check cell")))</f>
        <v>Regional File</v>
      </c>
      <c r="V10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97,Odyssey_data!$A$2:$A$507,Odyssey_data!V$2:V$507),"Odyssey File","Please check cell")))</f>
        <v>Manual Entry Req</v>
      </c>
      <c r="W10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97,Odyssey_data!$A$2:$A$507,Odyssey_data!W$2:W$507),"Odyssey File","Please check cell")))</f>
        <v>Manual Entry Req</v>
      </c>
      <c r="X10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97,Odyssey_data!$A$2:$A$507,Odyssey_data!X$2:X$507),"Odyssey File","Please check cell")))</f>
        <v>Manual Entry Req</v>
      </c>
      <c r="Y10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97,Odyssey_data!$A$2:$A$507,Odyssey_data!Y$2:Y$507),"Odyssey File","Please check cell")))</f>
        <v>Manual Entry Req</v>
      </c>
      <c r="Z10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97,Odyssey_data!$A$2:$A$507,Odyssey_data!Z$2:Z$507),"Odyssey File","Please check cell")))</f>
        <v>Manual Entry Req</v>
      </c>
      <c r="AA10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97,Odyssey_data!$A$2:$A$507,Odyssey_data!AA$2:AA$507),"Odyssey File","Please check cell")))</f>
        <v>Manual Entry Req</v>
      </c>
      <c r="AB10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97,Odyssey_data!$A$2:$A$507,Odyssey_data!AB$2:AB$507),"Odyssey File","Please check cell")))</f>
        <v>Regional File</v>
      </c>
      <c r="AC10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97,Odyssey_data!$A$2:$A$507,Odyssey_data!AC$2:AC$507),"Odyssey File","Please check cell")))</f>
        <v>Manual Entry Req</v>
      </c>
      <c r="AD1097" s="82" t="str">
        <f>IF(MAD_PS2[[#This Row],[AC2 : Licence Cost]]="Manual Entry Req","Manual Entry Req",IF(MAD_PS2[[#This Row],[AC2 : Licence Cost]]=MAD_PS1[[#This Row],[AC2 : Licence Cost]],"Regional File",IF(MAD_PS2[[#This Row],[AC2 : Licence Cost]]=_xlfn.XLOOKUP($A1097,Odyssey_data!$A$2:$A$507,Odyssey_data!AD$2:AD$507),"Odyssey File","Please check cell")))</f>
        <v>Manual Entry Req</v>
      </c>
      <c r="AE10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97,Odyssey_data!$A$2:$A$507,Odyssey_data!AE$2:AE$507),"Odyssey File","Please check cell")))</f>
        <v>Manual Entry Req</v>
      </c>
      <c r="AF10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97,Odyssey_data!$A$2:$A$507,Odyssey_data!AF$2:AF$507),"Odyssey File","Please check cell")))</f>
        <v>Manual Entry Req</v>
      </c>
      <c r="AG10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97,Odyssey_data!$A$2:$A$507,Odyssey_data!AG$2:AG$507),"Odyssey File","Please check cell")))</f>
        <v>Manual Entry Req</v>
      </c>
      <c r="AH10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97,Odyssey_data!$A$2:$A$507,Odyssey_data!AH$2:AH$507),"Odyssey File","Please check cell")))</f>
        <v>Manual Entry Req</v>
      </c>
      <c r="AI10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97,Odyssey_data!$A$2:$A$507,Odyssey_data!AI$2:AI$507),"Odyssey File","Please check cell")))</f>
        <v>Manual Entry Req</v>
      </c>
      <c r="AJ1097" s="82" t="str">
        <f>MAD_PS2[[#This Row],[Which Part? (Part 1 or Part 2)]]</f>
        <v>Part 2</v>
      </c>
    </row>
    <row r="1098" spans="1:36" x14ac:dyDescent="0.25">
      <c r="A1098" s="82" t="str">
        <f>MAD_PS2[[#This Row],[Source ID]]</f>
        <v>CMDB.316</v>
      </c>
      <c r="B1098" s="74" t="str">
        <f>MAD_PS2[[#This Row],[M1 : Name of All Applications]]</f>
        <v>SAP - ECC (RPE)</v>
      </c>
      <c r="C1098" s="82" t="str">
        <f>IF(MAD_PS2[[#This Row],[Region]]="Manual Entry Req","Manual Entry Req",IF(MAD_PS2[[#This Row],[Region]]=MAD_PS1[[#This Row],[Region]],"Regional File",IF(MAD_PS2[[#This Row],[Region]]=_xlfn.XLOOKUP($A1098,Odyssey_data!$A$2:$A$507,Odyssey_data!C$2:C$507),"Odyssey File","Please check cell")))</f>
        <v>Regional File</v>
      </c>
      <c r="D10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98,Odyssey_data!$A$2:$A$507,Odyssey_data!D$2:D$507),"Odyssey File","Please check cell")))</f>
        <v>Regional File</v>
      </c>
      <c r="E10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98,Odyssey_data!$A$2:$A$507,Odyssey_data!E$2:E$507),"Odyssey File","Please check cell")))</f>
        <v>Regional File</v>
      </c>
      <c r="F10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98,Odyssey_data!$A$2:$A$507,Odyssey_data!F$2:F$507),"Odyssey File","Please check cell")))</f>
        <v>Manual Entry Req</v>
      </c>
      <c r="G10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98,Odyssey_data!$A$2:$A$507,Odyssey_data!G$2:G$507),"Odyssey File","Please check cell")))</f>
        <v>Regional File</v>
      </c>
      <c r="H10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98,Odyssey_data!$A$2:$A$507,Odyssey_data!H$2:H$507),"Odyssey File","Please check cell")))</f>
        <v>Manual Entry Req</v>
      </c>
      <c r="I10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98,Odyssey_data!$A$2:$A$507,Odyssey_data!I$2:I$507),"Odyssey File","Please check cell")))</f>
        <v>Regional File</v>
      </c>
      <c r="J10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98,Odyssey_data!$A$2:$A$507,Odyssey_data!J$2:J$507),"Odyssey File","Please check cell")))</f>
        <v>Regional File</v>
      </c>
      <c r="K10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98,Odyssey_data!$A$2:$A$507,Odyssey_data!K$2:K$507),"Odyssey File","Please check cell")))</f>
        <v>Manual Entry Req</v>
      </c>
      <c r="L10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98,Odyssey_data!$A$2:$A$507,Odyssey_data!L$2:L$507),"Odyssey File","Please check cell")))</f>
        <v>Regional File</v>
      </c>
      <c r="M1098" s="82" t="str">
        <f>IF(MAD_PS2[[#This Row],[L1 Capability Map]]="Manual Entry Req","Manual Entry Req",IF(MAD_PS2[[#This Row],[L1 Capability Map]]=MAD_PS1[[#This Row],[L1 Capability Map]],"Regional File",IF(MAD_PS2[[#This Row],[L1 Capability Map]]=_xlfn.XLOOKUP($A1098,Odyssey_data!$A$2:$A$507,Odyssey_data!M$2:M$507),"Odyssey File","Please check cell")))</f>
        <v>Manual Entry Req</v>
      </c>
      <c r="N1098" s="82" t="str">
        <f>IF(MAD_PS2[[#This Row],[L2 Capability]]="Manual Entry Req","Manual Entry Req",IF(MAD_PS2[[#This Row],[L2 Capability]]=MAD_PS1[[#This Row],[L2 Capability]],"Regional File",IF(MAD_PS2[[#This Row],[L2 Capability]]=_xlfn.XLOOKUP($A1098,Odyssey_data!$A$2:$A$507,Odyssey_data!N$2:N$507),"Odyssey File","Please check cell")))</f>
        <v>Manual Entry Req</v>
      </c>
      <c r="O1098" s="82" t="str">
        <f>IF(MAD_PS2[[#This Row],[L3 Capability]]="Manual Entry Req","Manual Entry Req",IF(MAD_PS2[[#This Row],[L3 Capability]]=MAD_PS1[[#This Row],[L3 Capability]],"Regional File",IF(MAD_PS2[[#This Row],[L3 Capability]]=_xlfn.XLOOKUP($A1098,Odyssey_data!$A$2:$A$507,Odyssey_data!O$2:O$507),"Odyssey File","Please check cell")))</f>
        <v>Manual Entry Req</v>
      </c>
      <c r="P1098" s="82" t="str">
        <f>IF(MAD_PS2[[#This Row],[L4 Capability]]="Manual Entry Req","Manual Entry Req",IF(MAD_PS2[[#This Row],[L4 Capability]]=MAD_PS1[[#This Row],[L4 Capability]],"Regional File",IF(MAD_PS2[[#This Row],[L4 Capability]]=_xlfn.XLOOKUP($A1098,Odyssey_data!$A$2:$A$507,Odyssey_data!P$2:P$507),"Odyssey File","Please check cell")))</f>
        <v>Manual Entry Req</v>
      </c>
      <c r="Q1098" s="82" t="str">
        <f>IF(MAD_PS2[[#This Row],[Remarks()]]="Manual Entry Req","Manual Entry Req",IF(MAD_PS2[[#This Row],[Remarks()]]=MAD_PS1[[#This Row],[Remarks()]],"Regional File",IF(MAD_PS2[[#This Row],[Remarks()]]=_xlfn.XLOOKUP($A1098,Odyssey_data!$A$2:$A$507,Odyssey_data!Q$2:Q$507),"Odyssey File","Please check cell")))</f>
        <v>Manual Entry Req</v>
      </c>
      <c r="R10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98,Odyssey_data!$A$2:$A$507,Odyssey_data!R$2:R$507),"Odyssey File","Please check cell")))</f>
        <v>Manual Entry Req</v>
      </c>
      <c r="S10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98,Odyssey_data!$A$2:$A$507,Odyssey_data!S$2:S$507),"Odyssey File","Please check cell")))</f>
        <v>Regional File</v>
      </c>
      <c r="T10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98,Odyssey_data!$A$2:$A$507,Odyssey_data!T$2:T$507),"Odyssey File","Please check cell")))</f>
        <v>Regional File</v>
      </c>
      <c r="U10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98,Odyssey_data!$A$2:$A$507,Odyssey_data!U$2:U$507),"Odyssey File","Please check cell")))</f>
        <v>Regional File</v>
      </c>
      <c r="V10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98,Odyssey_data!$A$2:$A$507,Odyssey_data!V$2:V$507),"Odyssey File","Please check cell")))</f>
        <v>Manual Entry Req</v>
      </c>
      <c r="W10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98,Odyssey_data!$A$2:$A$507,Odyssey_data!W$2:W$507),"Odyssey File","Please check cell")))</f>
        <v>Manual Entry Req</v>
      </c>
      <c r="X10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98,Odyssey_data!$A$2:$A$507,Odyssey_data!X$2:X$507),"Odyssey File","Please check cell")))</f>
        <v>Manual Entry Req</v>
      </c>
      <c r="Y10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98,Odyssey_data!$A$2:$A$507,Odyssey_data!Y$2:Y$507),"Odyssey File","Please check cell")))</f>
        <v>Manual Entry Req</v>
      </c>
      <c r="Z10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98,Odyssey_data!$A$2:$A$507,Odyssey_data!Z$2:Z$507),"Odyssey File","Please check cell")))</f>
        <v>Manual Entry Req</v>
      </c>
      <c r="AA10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98,Odyssey_data!$A$2:$A$507,Odyssey_data!AA$2:AA$507),"Odyssey File","Please check cell")))</f>
        <v>Manual Entry Req</v>
      </c>
      <c r="AB10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98,Odyssey_data!$A$2:$A$507,Odyssey_data!AB$2:AB$507),"Odyssey File","Please check cell")))</f>
        <v>Manual Entry Req</v>
      </c>
      <c r="AC10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98,Odyssey_data!$A$2:$A$507,Odyssey_data!AC$2:AC$507),"Odyssey File","Please check cell")))</f>
        <v>Manual Entry Req</v>
      </c>
      <c r="AD1098" s="82" t="str">
        <f>IF(MAD_PS2[[#This Row],[AC2 : Licence Cost]]="Manual Entry Req","Manual Entry Req",IF(MAD_PS2[[#This Row],[AC2 : Licence Cost]]=MAD_PS1[[#This Row],[AC2 : Licence Cost]],"Regional File",IF(MAD_PS2[[#This Row],[AC2 : Licence Cost]]=_xlfn.XLOOKUP($A1098,Odyssey_data!$A$2:$A$507,Odyssey_data!AD$2:AD$507),"Odyssey File","Please check cell")))</f>
        <v>Manual Entry Req</v>
      </c>
      <c r="AE10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98,Odyssey_data!$A$2:$A$507,Odyssey_data!AE$2:AE$507),"Odyssey File","Please check cell")))</f>
        <v>Manual Entry Req</v>
      </c>
      <c r="AF10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98,Odyssey_data!$A$2:$A$507,Odyssey_data!AF$2:AF$507),"Odyssey File","Please check cell")))</f>
        <v>Manual Entry Req</v>
      </c>
      <c r="AG10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98,Odyssey_data!$A$2:$A$507,Odyssey_data!AG$2:AG$507),"Odyssey File","Please check cell")))</f>
        <v>Manual Entry Req</v>
      </c>
      <c r="AH10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98,Odyssey_data!$A$2:$A$507,Odyssey_data!AH$2:AH$507),"Odyssey File","Please check cell")))</f>
        <v>Manual Entry Req</v>
      </c>
      <c r="AI10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98,Odyssey_data!$A$2:$A$507,Odyssey_data!AI$2:AI$507),"Odyssey File","Please check cell")))</f>
        <v>Manual Entry Req</v>
      </c>
      <c r="AJ1098" s="82" t="str">
        <f>MAD_PS2[[#This Row],[Which Part? (Part 1 or Part 2)]]</f>
        <v>Part 2</v>
      </c>
    </row>
    <row r="1099" spans="1:36" x14ac:dyDescent="0.25">
      <c r="A1099" s="82" t="str">
        <f>MAD_PS2[[#This Row],[Source ID]]</f>
        <v>CMDB.317</v>
      </c>
      <c r="B1099" s="74" t="str">
        <f>MAD_PS2[[#This Row],[M1 : Name of All Applications]]</f>
        <v>SAP - ECC (RPE) - PNA</v>
      </c>
      <c r="C1099" s="82" t="str">
        <f>IF(MAD_PS2[[#This Row],[Region]]="Manual Entry Req","Manual Entry Req",IF(MAD_PS2[[#This Row],[Region]]=MAD_PS1[[#This Row],[Region]],"Regional File",IF(MAD_PS2[[#This Row],[Region]]=_xlfn.XLOOKUP($A1099,Odyssey_data!$A$2:$A$507,Odyssey_data!C$2:C$507),"Odyssey File","Please check cell")))</f>
        <v>Regional File</v>
      </c>
      <c r="D10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99,Odyssey_data!$A$2:$A$507,Odyssey_data!D$2:D$507),"Odyssey File","Please check cell")))</f>
        <v>Regional File</v>
      </c>
      <c r="E10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99,Odyssey_data!$A$2:$A$507,Odyssey_data!E$2:E$507),"Odyssey File","Please check cell")))</f>
        <v>Regional File</v>
      </c>
      <c r="F10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99,Odyssey_data!$A$2:$A$507,Odyssey_data!F$2:F$507),"Odyssey File","Please check cell")))</f>
        <v>Manual Entry Req</v>
      </c>
      <c r="G10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99,Odyssey_data!$A$2:$A$507,Odyssey_data!G$2:G$507),"Odyssey File","Please check cell")))</f>
        <v>Regional File</v>
      </c>
      <c r="H10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99,Odyssey_data!$A$2:$A$507,Odyssey_data!H$2:H$507),"Odyssey File","Please check cell")))</f>
        <v>Manual Entry Req</v>
      </c>
      <c r="I10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99,Odyssey_data!$A$2:$A$507,Odyssey_data!I$2:I$507),"Odyssey File","Please check cell")))</f>
        <v>Regional File</v>
      </c>
      <c r="J10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99,Odyssey_data!$A$2:$A$507,Odyssey_data!J$2:J$507),"Odyssey File","Please check cell")))</f>
        <v>Regional File</v>
      </c>
      <c r="K10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99,Odyssey_data!$A$2:$A$507,Odyssey_data!K$2:K$507),"Odyssey File","Please check cell")))</f>
        <v>Manual Entry Req</v>
      </c>
      <c r="L10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99,Odyssey_data!$A$2:$A$507,Odyssey_data!L$2:L$507),"Odyssey File","Please check cell")))</f>
        <v>Regional File</v>
      </c>
      <c r="M1099" s="82" t="str">
        <f>IF(MAD_PS2[[#This Row],[L1 Capability Map]]="Manual Entry Req","Manual Entry Req",IF(MAD_PS2[[#This Row],[L1 Capability Map]]=MAD_PS1[[#This Row],[L1 Capability Map]],"Regional File",IF(MAD_PS2[[#This Row],[L1 Capability Map]]=_xlfn.XLOOKUP($A1099,Odyssey_data!$A$2:$A$507,Odyssey_data!M$2:M$507),"Odyssey File","Please check cell")))</f>
        <v>Manual Entry Req</v>
      </c>
      <c r="N1099" s="82" t="str">
        <f>IF(MAD_PS2[[#This Row],[L2 Capability]]="Manual Entry Req","Manual Entry Req",IF(MAD_PS2[[#This Row],[L2 Capability]]=MAD_PS1[[#This Row],[L2 Capability]],"Regional File",IF(MAD_PS2[[#This Row],[L2 Capability]]=_xlfn.XLOOKUP($A1099,Odyssey_data!$A$2:$A$507,Odyssey_data!N$2:N$507),"Odyssey File","Please check cell")))</f>
        <v>Manual Entry Req</v>
      </c>
      <c r="O1099" s="82" t="str">
        <f>IF(MAD_PS2[[#This Row],[L3 Capability]]="Manual Entry Req","Manual Entry Req",IF(MAD_PS2[[#This Row],[L3 Capability]]=MAD_PS1[[#This Row],[L3 Capability]],"Regional File",IF(MAD_PS2[[#This Row],[L3 Capability]]=_xlfn.XLOOKUP($A1099,Odyssey_data!$A$2:$A$507,Odyssey_data!O$2:O$507),"Odyssey File","Please check cell")))</f>
        <v>Manual Entry Req</v>
      </c>
      <c r="P1099" s="82" t="str">
        <f>IF(MAD_PS2[[#This Row],[L4 Capability]]="Manual Entry Req","Manual Entry Req",IF(MAD_PS2[[#This Row],[L4 Capability]]=MAD_PS1[[#This Row],[L4 Capability]],"Regional File",IF(MAD_PS2[[#This Row],[L4 Capability]]=_xlfn.XLOOKUP($A1099,Odyssey_data!$A$2:$A$507,Odyssey_data!P$2:P$507),"Odyssey File","Please check cell")))</f>
        <v>Manual Entry Req</v>
      </c>
      <c r="Q1099" s="82" t="str">
        <f>IF(MAD_PS2[[#This Row],[Remarks()]]="Manual Entry Req","Manual Entry Req",IF(MAD_PS2[[#This Row],[Remarks()]]=MAD_PS1[[#This Row],[Remarks()]],"Regional File",IF(MAD_PS2[[#This Row],[Remarks()]]=_xlfn.XLOOKUP($A1099,Odyssey_data!$A$2:$A$507,Odyssey_data!Q$2:Q$507),"Odyssey File","Please check cell")))</f>
        <v>Manual Entry Req</v>
      </c>
      <c r="R10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99,Odyssey_data!$A$2:$A$507,Odyssey_data!R$2:R$507),"Odyssey File","Please check cell")))</f>
        <v>Manual Entry Req</v>
      </c>
      <c r="S10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99,Odyssey_data!$A$2:$A$507,Odyssey_data!S$2:S$507),"Odyssey File","Please check cell")))</f>
        <v>Regional File</v>
      </c>
      <c r="T10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99,Odyssey_data!$A$2:$A$507,Odyssey_data!T$2:T$507),"Odyssey File","Please check cell")))</f>
        <v>Regional File</v>
      </c>
      <c r="U10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99,Odyssey_data!$A$2:$A$507,Odyssey_data!U$2:U$507),"Odyssey File","Please check cell")))</f>
        <v>Regional File</v>
      </c>
      <c r="V10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99,Odyssey_data!$A$2:$A$507,Odyssey_data!V$2:V$507),"Odyssey File","Please check cell")))</f>
        <v>Manual Entry Req</v>
      </c>
      <c r="W10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99,Odyssey_data!$A$2:$A$507,Odyssey_data!W$2:W$507),"Odyssey File","Please check cell")))</f>
        <v>Manual Entry Req</v>
      </c>
      <c r="X10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99,Odyssey_data!$A$2:$A$507,Odyssey_data!X$2:X$507),"Odyssey File","Please check cell")))</f>
        <v>Manual Entry Req</v>
      </c>
      <c r="Y10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99,Odyssey_data!$A$2:$A$507,Odyssey_data!Y$2:Y$507),"Odyssey File","Please check cell")))</f>
        <v>Manual Entry Req</v>
      </c>
      <c r="Z10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99,Odyssey_data!$A$2:$A$507,Odyssey_data!Z$2:Z$507),"Odyssey File","Please check cell")))</f>
        <v>Manual Entry Req</v>
      </c>
      <c r="AA10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99,Odyssey_data!$A$2:$A$507,Odyssey_data!AA$2:AA$507),"Odyssey File","Please check cell")))</f>
        <v>Manual Entry Req</v>
      </c>
      <c r="AB10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99,Odyssey_data!$A$2:$A$507,Odyssey_data!AB$2:AB$507),"Odyssey File","Please check cell")))</f>
        <v>Manual Entry Req</v>
      </c>
      <c r="AC10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99,Odyssey_data!$A$2:$A$507,Odyssey_data!AC$2:AC$507),"Odyssey File","Please check cell")))</f>
        <v>Manual Entry Req</v>
      </c>
      <c r="AD1099" s="82" t="str">
        <f>IF(MAD_PS2[[#This Row],[AC2 : Licence Cost]]="Manual Entry Req","Manual Entry Req",IF(MAD_PS2[[#This Row],[AC2 : Licence Cost]]=MAD_PS1[[#This Row],[AC2 : Licence Cost]],"Regional File",IF(MAD_PS2[[#This Row],[AC2 : Licence Cost]]=_xlfn.XLOOKUP($A1099,Odyssey_data!$A$2:$A$507,Odyssey_data!AD$2:AD$507),"Odyssey File","Please check cell")))</f>
        <v>Manual Entry Req</v>
      </c>
      <c r="AE10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99,Odyssey_data!$A$2:$A$507,Odyssey_data!AE$2:AE$507),"Odyssey File","Please check cell")))</f>
        <v>Manual Entry Req</v>
      </c>
      <c r="AF10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99,Odyssey_data!$A$2:$A$507,Odyssey_data!AF$2:AF$507),"Odyssey File","Please check cell")))</f>
        <v>Manual Entry Req</v>
      </c>
      <c r="AG10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99,Odyssey_data!$A$2:$A$507,Odyssey_data!AG$2:AG$507),"Odyssey File","Please check cell")))</f>
        <v>Manual Entry Req</v>
      </c>
      <c r="AH10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99,Odyssey_data!$A$2:$A$507,Odyssey_data!AH$2:AH$507),"Odyssey File","Please check cell")))</f>
        <v>Manual Entry Req</v>
      </c>
      <c r="AI10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99,Odyssey_data!$A$2:$A$507,Odyssey_data!AI$2:AI$507),"Odyssey File","Please check cell")))</f>
        <v>Manual Entry Req</v>
      </c>
      <c r="AJ1099" s="82" t="str">
        <f>MAD_PS2[[#This Row],[Which Part? (Part 1 or Part 2)]]</f>
        <v>Part 2</v>
      </c>
    </row>
    <row r="1100" spans="1:36" x14ac:dyDescent="0.25">
      <c r="A1100" s="82" t="str">
        <f>MAD_PS2[[#This Row],[Source ID]]</f>
        <v>CMDB.318</v>
      </c>
      <c r="B1100" s="74" t="str">
        <f>MAD_PS2[[#This Row],[M1 : Name of All Applications]]</f>
        <v>SAP - ECC (SAP - IML)</v>
      </c>
      <c r="C1100" s="82" t="str">
        <f>IF(MAD_PS2[[#This Row],[Region]]="Manual Entry Req","Manual Entry Req",IF(MAD_PS2[[#This Row],[Region]]=MAD_PS1[[#This Row],[Region]],"Regional File",IF(MAD_PS2[[#This Row],[Region]]=_xlfn.XLOOKUP($A1100,Odyssey_data!$A$2:$A$507,Odyssey_data!C$2:C$507),"Odyssey File","Please check cell")))</f>
        <v>Regional File</v>
      </c>
      <c r="D11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00,Odyssey_data!$A$2:$A$507,Odyssey_data!D$2:D$507),"Odyssey File","Please check cell")))</f>
        <v>Regional File</v>
      </c>
      <c r="E11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00,Odyssey_data!$A$2:$A$507,Odyssey_data!E$2:E$507),"Odyssey File","Please check cell")))</f>
        <v>Regional File</v>
      </c>
      <c r="F11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00,Odyssey_data!$A$2:$A$507,Odyssey_data!F$2:F$507),"Odyssey File","Please check cell")))</f>
        <v>Manual Entry Req</v>
      </c>
      <c r="G11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00,Odyssey_data!$A$2:$A$507,Odyssey_data!G$2:G$507),"Odyssey File","Please check cell")))</f>
        <v>Regional File</v>
      </c>
      <c r="H11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00,Odyssey_data!$A$2:$A$507,Odyssey_data!H$2:H$507),"Odyssey File","Please check cell")))</f>
        <v>Regional File</v>
      </c>
      <c r="I11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00,Odyssey_data!$A$2:$A$507,Odyssey_data!I$2:I$507),"Odyssey File","Please check cell")))</f>
        <v>Regional File</v>
      </c>
      <c r="J11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00,Odyssey_data!$A$2:$A$507,Odyssey_data!J$2:J$507),"Odyssey File","Please check cell")))</f>
        <v>Regional File</v>
      </c>
      <c r="K11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00,Odyssey_data!$A$2:$A$507,Odyssey_data!K$2:K$507),"Odyssey File","Please check cell")))</f>
        <v>Manual Entry Req</v>
      </c>
      <c r="L11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00,Odyssey_data!$A$2:$A$507,Odyssey_data!L$2:L$507),"Odyssey File","Please check cell")))</f>
        <v>Regional File</v>
      </c>
      <c r="M1100" s="82" t="str">
        <f>IF(MAD_PS2[[#This Row],[L1 Capability Map]]="Manual Entry Req","Manual Entry Req",IF(MAD_PS2[[#This Row],[L1 Capability Map]]=MAD_PS1[[#This Row],[L1 Capability Map]],"Regional File",IF(MAD_PS2[[#This Row],[L1 Capability Map]]=_xlfn.XLOOKUP($A1100,Odyssey_data!$A$2:$A$507,Odyssey_data!M$2:M$507),"Odyssey File","Please check cell")))</f>
        <v>Manual Entry Req</v>
      </c>
      <c r="N1100" s="82" t="str">
        <f>IF(MAD_PS2[[#This Row],[L2 Capability]]="Manual Entry Req","Manual Entry Req",IF(MAD_PS2[[#This Row],[L2 Capability]]=MAD_PS1[[#This Row],[L2 Capability]],"Regional File",IF(MAD_PS2[[#This Row],[L2 Capability]]=_xlfn.XLOOKUP($A1100,Odyssey_data!$A$2:$A$507,Odyssey_data!N$2:N$507),"Odyssey File","Please check cell")))</f>
        <v>Manual Entry Req</v>
      </c>
      <c r="O1100" s="82" t="str">
        <f>IF(MAD_PS2[[#This Row],[L3 Capability]]="Manual Entry Req","Manual Entry Req",IF(MAD_PS2[[#This Row],[L3 Capability]]=MAD_PS1[[#This Row],[L3 Capability]],"Regional File",IF(MAD_PS2[[#This Row],[L3 Capability]]=_xlfn.XLOOKUP($A1100,Odyssey_data!$A$2:$A$507,Odyssey_data!O$2:O$507),"Odyssey File","Please check cell")))</f>
        <v>Manual Entry Req</v>
      </c>
      <c r="P1100" s="82" t="str">
        <f>IF(MAD_PS2[[#This Row],[L4 Capability]]="Manual Entry Req","Manual Entry Req",IF(MAD_PS2[[#This Row],[L4 Capability]]=MAD_PS1[[#This Row],[L4 Capability]],"Regional File",IF(MAD_PS2[[#This Row],[L4 Capability]]=_xlfn.XLOOKUP($A1100,Odyssey_data!$A$2:$A$507,Odyssey_data!P$2:P$507),"Odyssey File","Please check cell")))</f>
        <v>Manual Entry Req</v>
      </c>
      <c r="Q1100" s="82" t="str">
        <f>IF(MAD_PS2[[#This Row],[Remarks()]]="Manual Entry Req","Manual Entry Req",IF(MAD_PS2[[#This Row],[Remarks()]]=MAD_PS1[[#This Row],[Remarks()]],"Regional File",IF(MAD_PS2[[#This Row],[Remarks()]]=_xlfn.XLOOKUP($A1100,Odyssey_data!$A$2:$A$507,Odyssey_data!Q$2:Q$507),"Odyssey File","Please check cell")))</f>
        <v>Manual Entry Req</v>
      </c>
      <c r="R11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00,Odyssey_data!$A$2:$A$507,Odyssey_data!R$2:R$507),"Odyssey File","Please check cell")))</f>
        <v>Manual Entry Req</v>
      </c>
      <c r="S11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00,Odyssey_data!$A$2:$A$507,Odyssey_data!S$2:S$507),"Odyssey File","Please check cell")))</f>
        <v>Regional File</v>
      </c>
      <c r="T11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00,Odyssey_data!$A$2:$A$507,Odyssey_data!T$2:T$507),"Odyssey File","Please check cell")))</f>
        <v>Regional File</v>
      </c>
      <c r="U11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00,Odyssey_data!$A$2:$A$507,Odyssey_data!U$2:U$507),"Odyssey File","Please check cell")))</f>
        <v>Regional File</v>
      </c>
      <c r="V11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00,Odyssey_data!$A$2:$A$507,Odyssey_data!V$2:V$507),"Odyssey File","Please check cell")))</f>
        <v>Manual Entry Req</v>
      </c>
      <c r="W11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00,Odyssey_data!$A$2:$A$507,Odyssey_data!W$2:W$507),"Odyssey File","Please check cell")))</f>
        <v>Manual Entry Req</v>
      </c>
      <c r="X11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00,Odyssey_data!$A$2:$A$507,Odyssey_data!X$2:X$507),"Odyssey File","Please check cell")))</f>
        <v>Manual Entry Req</v>
      </c>
      <c r="Y11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00,Odyssey_data!$A$2:$A$507,Odyssey_data!Y$2:Y$507),"Odyssey File","Please check cell")))</f>
        <v>Manual Entry Req</v>
      </c>
      <c r="Z11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00,Odyssey_data!$A$2:$A$507,Odyssey_data!Z$2:Z$507),"Odyssey File","Please check cell")))</f>
        <v>Manual Entry Req</v>
      </c>
      <c r="AA11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00,Odyssey_data!$A$2:$A$507,Odyssey_data!AA$2:AA$507),"Odyssey File","Please check cell")))</f>
        <v>Manual Entry Req</v>
      </c>
      <c r="AB11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00,Odyssey_data!$A$2:$A$507,Odyssey_data!AB$2:AB$507),"Odyssey File","Please check cell")))</f>
        <v>Regional File</v>
      </c>
      <c r="AC11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00,Odyssey_data!$A$2:$A$507,Odyssey_data!AC$2:AC$507),"Odyssey File","Please check cell")))</f>
        <v>Manual Entry Req</v>
      </c>
      <c r="AD1100" s="82" t="str">
        <f>IF(MAD_PS2[[#This Row],[AC2 : Licence Cost]]="Manual Entry Req","Manual Entry Req",IF(MAD_PS2[[#This Row],[AC2 : Licence Cost]]=MAD_PS1[[#This Row],[AC2 : Licence Cost]],"Regional File",IF(MAD_PS2[[#This Row],[AC2 : Licence Cost]]=_xlfn.XLOOKUP($A1100,Odyssey_data!$A$2:$A$507,Odyssey_data!AD$2:AD$507),"Odyssey File","Please check cell")))</f>
        <v>Manual Entry Req</v>
      </c>
      <c r="AE11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00,Odyssey_data!$A$2:$A$507,Odyssey_data!AE$2:AE$507),"Odyssey File","Please check cell")))</f>
        <v>Manual Entry Req</v>
      </c>
      <c r="AF11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00,Odyssey_data!$A$2:$A$507,Odyssey_data!AF$2:AF$507),"Odyssey File","Please check cell")))</f>
        <v>Manual Entry Req</v>
      </c>
      <c r="AG11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00,Odyssey_data!$A$2:$A$507,Odyssey_data!AG$2:AG$507),"Odyssey File","Please check cell")))</f>
        <v>Manual Entry Req</v>
      </c>
      <c r="AH11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00,Odyssey_data!$A$2:$A$507,Odyssey_data!AH$2:AH$507),"Odyssey File","Please check cell")))</f>
        <v>Manual Entry Req</v>
      </c>
      <c r="AI11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00,Odyssey_data!$A$2:$A$507,Odyssey_data!AI$2:AI$507),"Odyssey File","Please check cell")))</f>
        <v>Manual Entry Req</v>
      </c>
      <c r="AJ1100" s="82" t="str">
        <f>MAD_PS2[[#This Row],[Which Part? (Part 1 or Part 2)]]</f>
        <v>Part 2</v>
      </c>
    </row>
    <row r="1101" spans="1:36" x14ac:dyDescent="0.25">
      <c r="A1101" s="82" t="str">
        <f>MAD_PS2[[#This Row],[Source ID]]</f>
        <v>CMDB.319</v>
      </c>
      <c r="B1101" s="74" t="str">
        <f>MAD_PS2[[#This Row],[M1 : Name of All Applications]]</f>
        <v>SAP - Enterprise Portal</v>
      </c>
      <c r="C1101" s="82" t="str">
        <f>IF(MAD_PS2[[#This Row],[Region]]="Manual Entry Req","Manual Entry Req",IF(MAD_PS2[[#This Row],[Region]]=MAD_PS1[[#This Row],[Region]],"Regional File",IF(MAD_PS2[[#This Row],[Region]]=_xlfn.XLOOKUP($A1101,Odyssey_data!$A$2:$A$507,Odyssey_data!C$2:C$507),"Odyssey File","Please check cell")))</f>
        <v>Regional File</v>
      </c>
      <c r="D11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01,Odyssey_data!$A$2:$A$507,Odyssey_data!D$2:D$507),"Odyssey File","Please check cell")))</f>
        <v>Regional File</v>
      </c>
      <c r="E11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01,Odyssey_data!$A$2:$A$507,Odyssey_data!E$2:E$507),"Odyssey File","Please check cell")))</f>
        <v>Regional File</v>
      </c>
      <c r="F11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01,Odyssey_data!$A$2:$A$507,Odyssey_data!F$2:F$507),"Odyssey File","Please check cell")))</f>
        <v>Manual Entry Req</v>
      </c>
      <c r="G11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01,Odyssey_data!$A$2:$A$507,Odyssey_data!G$2:G$507),"Odyssey File","Please check cell")))</f>
        <v>Regional File</v>
      </c>
      <c r="H11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01,Odyssey_data!$A$2:$A$507,Odyssey_data!H$2:H$507),"Odyssey File","Please check cell")))</f>
        <v>Regional File</v>
      </c>
      <c r="I11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01,Odyssey_data!$A$2:$A$507,Odyssey_data!I$2:I$507),"Odyssey File","Please check cell")))</f>
        <v>Regional File</v>
      </c>
      <c r="J11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01,Odyssey_data!$A$2:$A$507,Odyssey_data!J$2:J$507),"Odyssey File","Please check cell")))</f>
        <v>Regional File</v>
      </c>
      <c r="K11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01,Odyssey_data!$A$2:$A$507,Odyssey_data!K$2:K$507),"Odyssey File","Please check cell")))</f>
        <v>Manual Entry Req</v>
      </c>
      <c r="L11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01,Odyssey_data!$A$2:$A$507,Odyssey_data!L$2:L$507),"Odyssey File","Please check cell")))</f>
        <v>Regional File</v>
      </c>
      <c r="M1101" s="82" t="str">
        <f>IF(MAD_PS2[[#This Row],[L1 Capability Map]]="Manual Entry Req","Manual Entry Req",IF(MAD_PS2[[#This Row],[L1 Capability Map]]=MAD_PS1[[#This Row],[L1 Capability Map]],"Regional File",IF(MAD_PS2[[#This Row],[L1 Capability Map]]=_xlfn.XLOOKUP($A1101,Odyssey_data!$A$2:$A$507,Odyssey_data!M$2:M$507),"Odyssey File","Please check cell")))</f>
        <v>Manual Entry Req</v>
      </c>
      <c r="N1101" s="82" t="str">
        <f>IF(MAD_PS2[[#This Row],[L2 Capability]]="Manual Entry Req","Manual Entry Req",IF(MAD_PS2[[#This Row],[L2 Capability]]=MAD_PS1[[#This Row],[L2 Capability]],"Regional File",IF(MAD_PS2[[#This Row],[L2 Capability]]=_xlfn.XLOOKUP($A1101,Odyssey_data!$A$2:$A$507,Odyssey_data!N$2:N$507),"Odyssey File","Please check cell")))</f>
        <v>Manual Entry Req</v>
      </c>
      <c r="O1101" s="82" t="str">
        <f>IF(MAD_PS2[[#This Row],[L3 Capability]]="Manual Entry Req","Manual Entry Req",IF(MAD_PS2[[#This Row],[L3 Capability]]=MAD_PS1[[#This Row],[L3 Capability]],"Regional File",IF(MAD_PS2[[#This Row],[L3 Capability]]=_xlfn.XLOOKUP($A1101,Odyssey_data!$A$2:$A$507,Odyssey_data!O$2:O$507),"Odyssey File","Please check cell")))</f>
        <v>Manual Entry Req</v>
      </c>
      <c r="P1101" s="82" t="str">
        <f>IF(MAD_PS2[[#This Row],[L4 Capability]]="Manual Entry Req","Manual Entry Req",IF(MAD_PS2[[#This Row],[L4 Capability]]=MAD_PS1[[#This Row],[L4 Capability]],"Regional File",IF(MAD_PS2[[#This Row],[L4 Capability]]=_xlfn.XLOOKUP($A1101,Odyssey_data!$A$2:$A$507,Odyssey_data!P$2:P$507),"Odyssey File","Please check cell")))</f>
        <v>Manual Entry Req</v>
      </c>
      <c r="Q1101" s="82" t="str">
        <f>IF(MAD_PS2[[#This Row],[Remarks()]]="Manual Entry Req","Manual Entry Req",IF(MAD_PS2[[#This Row],[Remarks()]]=MAD_PS1[[#This Row],[Remarks()]],"Regional File",IF(MAD_PS2[[#This Row],[Remarks()]]=_xlfn.XLOOKUP($A1101,Odyssey_data!$A$2:$A$507,Odyssey_data!Q$2:Q$507),"Odyssey File","Please check cell")))</f>
        <v>Manual Entry Req</v>
      </c>
      <c r="R11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01,Odyssey_data!$A$2:$A$507,Odyssey_data!R$2:R$507),"Odyssey File","Please check cell")))</f>
        <v>Manual Entry Req</v>
      </c>
      <c r="S11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01,Odyssey_data!$A$2:$A$507,Odyssey_data!S$2:S$507),"Odyssey File","Please check cell")))</f>
        <v>Regional File</v>
      </c>
      <c r="T11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01,Odyssey_data!$A$2:$A$507,Odyssey_data!T$2:T$507),"Odyssey File","Please check cell")))</f>
        <v>Regional File</v>
      </c>
      <c r="U11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01,Odyssey_data!$A$2:$A$507,Odyssey_data!U$2:U$507),"Odyssey File","Please check cell")))</f>
        <v>Regional File</v>
      </c>
      <c r="V11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01,Odyssey_data!$A$2:$A$507,Odyssey_data!V$2:V$507),"Odyssey File","Please check cell")))</f>
        <v>Manual Entry Req</v>
      </c>
      <c r="W11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01,Odyssey_data!$A$2:$A$507,Odyssey_data!W$2:W$507),"Odyssey File","Please check cell")))</f>
        <v>Manual Entry Req</v>
      </c>
      <c r="X11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01,Odyssey_data!$A$2:$A$507,Odyssey_data!X$2:X$507),"Odyssey File","Please check cell")))</f>
        <v>Manual Entry Req</v>
      </c>
      <c r="Y11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01,Odyssey_data!$A$2:$A$507,Odyssey_data!Y$2:Y$507),"Odyssey File","Please check cell")))</f>
        <v>Manual Entry Req</v>
      </c>
      <c r="Z11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01,Odyssey_data!$A$2:$A$507,Odyssey_data!Z$2:Z$507),"Odyssey File","Please check cell")))</f>
        <v>Manual Entry Req</v>
      </c>
      <c r="AA11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01,Odyssey_data!$A$2:$A$507,Odyssey_data!AA$2:AA$507),"Odyssey File","Please check cell")))</f>
        <v>Manual Entry Req</v>
      </c>
      <c r="AB11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01,Odyssey_data!$A$2:$A$507,Odyssey_data!AB$2:AB$507),"Odyssey File","Please check cell")))</f>
        <v>Regional File</v>
      </c>
      <c r="AC11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01,Odyssey_data!$A$2:$A$507,Odyssey_data!AC$2:AC$507),"Odyssey File","Please check cell")))</f>
        <v>Manual Entry Req</v>
      </c>
      <c r="AD1101" s="82" t="str">
        <f>IF(MAD_PS2[[#This Row],[AC2 : Licence Cost]]="Manual Entry Req","Manual Entry Req",IF(MAD_PS2[[#This Row],[AC2 : Licence Cost]]=MAD_PS1[[#This Row],[AC2 : Licence Cost]],"Regional File",IF(MAD_PS2[[#This Row],[AC2 : Licence Cost]]=_xlfn.XLOOKUP($A1101,Odyssey_data!$A$2:$A$507,Odyssey_data!AD$2:AD$507),"Odyssey File","Please check cell")))</f>
        <v>Manual Entry Req</v>
      </c>
      <c r="AE11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01,Odyssey_data!$A$2:$A$507,Odyssey_data!AE$2:AE$507),"Odyssey File","Please check cell")))</f>
        <v>Manual Entry Req</v>
      </c>
      <c r="AF11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01,Odyssey_data!$A$2:$A$507,Odyssey_data!AF$2:AF$507),"Odyssey File","Please check cell")))</f>
        <v>Manual Entry Req</v>
      </c>
      <c r="AG11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01,Odyssey_data!$A$2:$A$507,Odyssey_data!AG$2:AG$507),"Odyssey File","Please check cell")))</f>
        <v>Manual Entry Req</v>
      </c>
      <c r="AH11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01,Odyssey_data!$A$2:$A$507,Odyssey_data!AH$2:AH$507),"Odyssey File","Please check cell")))</f>
        <v>Manual Entry Req</v>
      </c>
      <c r="AI11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01,Odyssey_data!$A$2:$A$507,Odyssey_data!AI$2:AI$507),"Odyssey File","Please check cell")))</f>
        <v>Manual Entry Req</v>
      </c>
      <c r="AJ1101" s="82" t="str">
        <f>MAD_PS2[[#This Row],[Which Part? (Part 1 or Part 2)]]</f>
        <v>Part 2</v>
      </c>
    </row>
    <row r="1102" spans="1:36" x14ac:dyDescent="0.25">
      <c r="A1102" s="82" t="str">
        <f>MAD_PS2[[#This Row],[Source ID]]</f>
        <v>CMDB.32</v>
      </c>
      <c r="B1102" s="74" t="str">
        <f>MAD_PS2[[#This Row],[M1 : Name of All Applications]]</f>
        <v>CL - Reseller.Onboard</v>
      </c>
      <c r="C1102" s="82" t="str">
        <f>IF(MAD_PS2[[#This Row],[Region]]="Manual Entry Req","Manual Entry Req",IF(MAD_PS2[[#This Row],[Region]]=MAD_PS1[[#This Row],[Region]],"Regional File",IF(MAD_PS2[[#This Row],[Region]]=_xlfn.XLOOKUP($A1102,Odyssey_data!$A$2:$A$507,Odyssey_data!C$2:C$507),"Odyssey File","Please check cell")))</f>
        <v>Regional File</v>
      </c>
      <c r="D11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02,Odyssey_data!$A$2:$A$507,Odyssey_data!D$2:D$507),"Odyssey File","Please check cell")))</f>
        <v>Regional File</v>
      </c>
      <c r="E11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02,Odyssey_data!$A$2:$A$507,Odyssey_data!E$2:E$507),"Odyssey File","Please check cell")))</f>
        <v>Regional File</v>
      </c>
      <c r="F11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02,Odyssey_data!$A$2:$A$507,Odyssey_data!F$2:F$507),"Odyssey File","Please check cell")))</f>
        <v>Regional File</v>
      </c>
      <c r="G11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02,Odyssey_data!$A$2:$A$507,Odyssey_data!G$2:G$507),"Odyssey File","Please check cell")))</f>
        <v>Regional File</v>
      </c>
      <c r="H11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02,Odyssey_data!$A$2:$A$507,Odyssey_data!H$2:H$507),"Odyssey File","Please check cell")))</f>
        <v>Regional File</v>
      </c>
      <c r="I11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02,Odyssey_data!$A$2:$A$507,Odyssey_data!I$2:I$507),"Odyssey File","Please check cell")))</f>
        <v>Regional File</v>
      </c>
      <c r="J11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02,Odyssey_data!$A$2:$A$507,Odyssey_data!J$2:J$507),"Odyssey File","Please check cell")))</f>
        <v>Regional File</v>
      </c>
      <c r="K11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02,Odyssey_data!$A$2:$A$507,Odyssey_data!K$2:K$507),"Odyssey File","Please check cell")))</f>
        <v>Manual Entry Req</v>
      </c>
      <c r="L11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02,Odyssey_data!$A$2:$A$507,Odyssey_data!L$2:L$507),"Odyssey File","Please check cell")))</f>
        <v>Regional File</v>
      </c>
      <c r="M1102" s="82" t="str">
        <f>IF(MAD_PS2[[#This Row],[L1 Capability Map]]="Manual Entry Req","Manual Entry Req",IF(MAD_PS2[[#This Row],[L1 Capability Map]]=MAD_PS1[[#This Row],[L1 Capability Map]],"Regional File",IF(MAD_PS2[[#This Row],[L1 Capability Map]]=_xlfn.XLOOKUP($A1102,Odyssey_data!$A$2:$A$507,Odyssey_data!M$2:M$507),"Odyssey File","Please check cell")))</f>
        <v>Manual Entry Req</v>
      </c>
      <c r="N1102" s="82" t="str">
        <f>IF(MAD_PS2[[#This Row],[L2 Capability]]="Manual Entry Req","Manual Entry Req",IF(MAD_PS2[[#This Row],[L2 Capability]]=MAD_PS1[[#This Row],[L2 Capability]],"Regional File",IF(MAD_PS2[[#This Row],[L2 Capability]]=_xlfn.XLOOKUP($A1102,Odyssey_data!$A$2:$A$507,Odyssey_data!N$2:N$507),"Odyssey File","Please check cell")))</f>
        <v>Manual Entry Req</v>
      </c>
      <c r="O1102" s="82" t="str">
        <f>IF(MAD_PS2[[#This Row],[L3 Capability]]="Manual Entry Req","Manual Entry Req",IF(MAD_PS2[[#This Row],[L3 Capability]]=MAD_PS1[[#This Row],[L3 Capability]],"Regional File",IF(MAD_PS2[[#This Row],[L3 Capability]]=_xlfn.XLOOKUP($A1102,Odyssey_data!$A$2:$A$507,Odyssey_data!O$2:O$507),"Odyssey File","Please check cell")))</f>
        <v>Manual Entry Req</v>
      </c>
      <c r="P1102" s="82" t="str">
        <f>IF(MAD_PS2[[#This Row],[L4 Capability]]="Manual Entry Req","Manual Entry Req",IF(MAD_PS2[[#This Row],[L4 Capability]]=MAD_PS1[[#This Row],[L4 Capability]],"Regional File",IF(MAD_PS2[[#This Row],[L4 Capability]]=_xlfn.XLOOKUP($A1102,Odyssey_data!$A$2:$A$507,Odyssey_data!P$2:P$507),"Odyssey File","Please check cell")))</f>
        <v>Manual Entry Req</v>
      </c>
      <c r="Q1102" s="82" t="str">
        <f>IF(MAD_PS2[[#This Row],[Remarks()]]="Manual Entry Req","Manual Entry Req",IF(MAD_PS2[[#This Row],[Remarks()]]=MAD_PS1[[#This Row],[Remarks()]],"Regional File",IF(MAD_PS2[[#This Row],[Remarks()]]=_xlfn.XLOOKUP($A1102,Odyssey_data!$A$2:$A$507,Odyssey_data!Q$2:Q$507),"Odyssey File","Please check cell")))</f>
        <v>Manual Entry Req</v>
      </c>
      <c r="R11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02,Odyssey_data!$A$2:$A$507,Odyssey_data!R$2:R$507),"Odyssey File","Please check cell")))</f>
        <v>Manual Entry Req</v>
      </c>
      <c r="S11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02,Odyssey_data!$A$2:$A$507,Odyssey_data!S$2:S$507),"Odyssey File","Please check cell")))</f>
        <v>Regional File</v>
      </c>
      <c r="T11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02,Odyssey_data!$A$2:$A$507,Odyssey_data!T$2:T$507),"Odyssey File","Please check cell")))</f>
        <v>Regional File</v>
      </c>
      <c r="U11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02,Odyssey_data!$A$2:$A$507,Odyssey_data!U$2:U$507),"Odyssey File","Please check cell")))</f>
        <v>Regional File</v>
      </c>
      <c r="V11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02,Odyssey_data!$A$2:$A$507,Odyssey_data!V$2:V$507),"Odyssey File","Please check cell")))</f>
        <v>Manual Entry Req</v>
      </c>
      <c r="W11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02,Odyssey_data!$A$2:$A$507,Odyssey_data!W$2:W$507),"Odyssey File","Please check cell")))</f>
        <v>Manual Entry Req</v>
      </c>
      <c r="X11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02,Odyssey_data!$A$2:$A$507,Odyssey_data!X$2:X$507),"Odyssey File","Please check cell")))</f>
        <v>Manual Entry Req</v>
      </c>
      <c r="Y11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02,Odyssey_data!$A$2:$A$507,Odyssey_data!Y$2:Y$507),"Odyssey File","Please check cell")))</f>
        <v>Manual Entry Req</v>
      </c>
      <c r="Z11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02,Odyssey_data!$A$2:$A$507,Odyssey_data!Z$2:Z$507),"Odyssey File","Please check cell")))</f>
        <v>Manual Entry Req</v>
      </c>
      <c r="AA11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02,Odyssey_data!$A$2:$A$507,Odyssey_data!AA$2:AA$507),"Odyssey File","Please check cell")))</f>
        <v>Manual Entry Req</v>
      </c>
      <c r="AB11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02,Odyssey_data!$A$2:$A$507,Odyssey_data!AB$2:AB$507),"Odyssey File","Please check cell")))</f>
        <v>Regional File</v>
      </c>
      <c r="AC11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02,Odyssey_data!$A$2:$A$507,Odyssey_data!AC$2:AC$507),"Odyssey File","Please check cell")))</f>
        <v>Manual Entry Req</v>
      </c>
      <c r="AD1102" s="82" t="str">
        <f>IF(MAD_PS2[[#This Row],[AC2 : Licence Cost]]="Manual Entry Req","Manual Entry Req",IF(MAD_PS2[[#This Row],[AC2 : Licence Cost]]=MAD_PS1[[#This Row],[AC2 : Licence Cost]],"Regional File",IF(MAD_PS2[[#This Row],[AC2 : Licence Cost]]=_xlfn.XLOOKUP($A1102,Odyssey_data!$A$2:$A$507,Odyssey_data!AD$2:AD$507),"Odyssey File","Please check cell")))</f>
        <v>Manual Entry Req</v>
      </c>
      <c r="AE11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02,Odyssey_data!$A$2:$A$507,Odyssey_data!AE$2:AE$507),"Odyssey File","Please check cell")))</f>
        <v>Manual Entry Req</v>
      </c>
      <c r="AF11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02,Odyssey_data!$A$2:$A$507,Odyssey_data!AF$2:AF$507),"Odyssey File","Please check cell")))</f>
        <v>Manual Entry Req</v>
      </c>
      <c r="AG11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02,Odyssey_data!$A$2:$A$507,Odyssey_data!AG$2:AG$507),"Odyssey File","Please check cell")))</f>
        <v>Manual Entry Req</v>
      </c>
      <c r="AH11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02,Odyssey_data!$A$2:$A$507,Odyssey_data!AH$2:AH$507),"Odyssey File","Please check cell")))</f>
        <v>Manual Entry Req</v>
      </c>
      <c r="AI11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02,Odyssey_data!$A$2:$A$507,Odyssey_data!AI$2:AI$507),"Odyssey File","Please check cell")))</f>
        <v>Manual Entry Req</v>
      </c>
      <c r="AJ1102" s="82" t="str">
        <f>MAD_PS2[[#This Row],[Which Part? (Part 1 or Part 2)]]</f>
        <v>Part 2</v>
      </c>
    </row>
    <row r="1103" spans="1:36" ht="30" x14ac:dyDescent="0.25">
      <c r="A1103" s="82" t="str">
        <f>MAD_PS2[[#This Row],[Source ID]]</f>
        <v>CMDB.320</v>
      </c>
      <c r="B1103" s="74" t="str">
        <f>MAD_PS2[[#This Row],[M1 : Name of All Applications]]</f>
        <v>SAP - Global Trade Services on HANA</v>
      </c>
      <c r="C1103" s="82" t="str">
        <f>IF(MAD_PS2[[#This Row],[Region]]="Manual Entry Req","Manual Entry Req",IF(MAD_PS2[[#This Row],[Region]]=MAD_PS1[[#This Row],[Region]],"Regional File",IF(MAD_PS2[[#This Row],[Region]]=_xlfn.XLOOKUP($A1103,Odyssey_data!$A$2:$A$507,Odyssey_data!C$2:C$507),"Odyssey File","Please check cell")))</f>
        <v>Regional File</v>
      </c>
      <c r="D11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03,Odyssey_data!$A$2:$A$507,Odyssey_data!D$2:D$507),"Odyssey File","Please check cell")))</f>
        <v>Regional File</v>
      </c>
      <c r="E11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03,Odyssey_data!$A$2:$A$507,Odyssey_data!E$2:E$507),"Odyssey File","Please check cell")))</f>
        <v>Regional File</v>
      </c>
      <c r="F11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03,Odyssey_data!$A$2:$A$507,Odyssey_data!F$2:F$507),"Odyssey File","Please check cell")))</f>
        <v>Manual Entry Req</v>
      </c>
      <c r="G11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03,Odyssey_data!$A$2:$A$507,Odyssey_data!G$2:G$507),"Odyssey File","Please check cell")))</f>
        <v>Regional File</v>
      </c>
      <c r="H11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03,Odyssey_data!$A$2:$A$507,Odyssey_data!H$2:H$507),"Odyssey File","Please check cell")))</f>
        <v>Regional File</v>
      </c>
      <c r="I11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03,Odyssey_data!$A$2:$A$507,Odyssey_data!I$2:I$507),"Odyssey File","Please check cell")))</f>
        <v>Regional File</v>
      </c>
      <c r="J11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03,Odyssey_data!$A$2:$A$507,Odyssey_data!J$2:J$507),"Odyssey File","Please check cell")))</f>
        <v>Regional File</v>
      </c>
      <c r="K11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03,Odyssey_data!$A$2:$A$507,Odyssey_data!K$2:K$507),"Odyssey File","Please check cell")))</f>
        <v>Manual Entry Req</v>
      </c>
      <c r="L11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03,Odyssey_data!$A$2:$A$507,Odyssey_data!L$2:L$507),"Odyssey File","Please check cell")))</f>
        <v>Regional File</v>
      </c>
      <c r="M1103" s="82" t="str">
        <f>IF(MAD_PS2[[#This Row],[L1 Capability Map]]="Manual Entry Req","Manual Entry Req",IF(MAD_PS2[[#This Row],[L1 Capability Map]]=MAD_PS1[[#This Row],[L1 Capability Map]],"Regional File",IF(MAD_PS2[[#This Row],[L1 Capability Map]]=_xlfn.XLOOKUP($A1103,Odyssey_data!$A$2:$A$507,Odyssey_data!M$2:M$507),"Odyssey File","Please check cell")))</f>
        <v>Manual Entry Req</v>
      </c>
      <c r="N1103" s="82" t="str">
        <f>IF(MAD_PS2[[#This Row],[L2 Capability]]="Manual Entry Req","Manual Entry Req",IF(MAD_PS2[[#This Row],[L2 Capability]]=MAD_PS1[[#This Row],[L2 Capability]],"Regional File",IF(MAD_PS2[[#This Row],[L2 Capability]]=_xlfn.XLOOKUP($A1103,Odyssey_data!$A$2:$A$507,Odyssey_data!N$2:N$507),"Odyssey File","Please check cell")))</f>
        <v>Manual Entry Req</v>
      </c>
      <c r="O1103" s="82" t="str">
        <f>IF(MAD_PS2[[#This Row],[L3 Capability]]="Manual Entry Req","Manual Entry Req",IF(MAD_PS2[[#This Row],[L3 Capability]]=MAD_PS1[[#This Row],[L3 Capability]],"Regional File",IF(MAD_PS2[[#This Row],[L3 Capability]]=_xlfn.XLOOKUP($A1103,Odyssey_data!$A$2:$A$507,Odyssey_data!O$2:O$507),"Odyssey File","Please check cell")))</f>
        <v>Manual Entry Req</v>
      </c>
      <c r="P1103" s="82" t="str">
        <f>IF(MAD_PS2[[#This Row],[L4 Capability]]="Manual Entry Req","Manual Entry Req",IF(MAD_PS2[[#This Row],[L4 Capability]]=MAD_PS1[[#This Row],[L4 Capability]],"Regional File",IF(MAD_PS2[[#This Row],[L4 Capability]]=_xlfn.XLOOKUP($A1103,Odyssey_data!$A$2:$A$507,Odyssey_data!P$2:P$507),"Odyssey File","Please check cell")))</f>
        <v>Manual Entry Req</v>
      </c>
      <c r="Q1103" s="82" t="str">
        <f>IF(MAD_PS2[[#This Row],[Remarks()]]="Manual Entry Req","Manual Entry Req",IF(MAD_PS2[[#This Row],[Remarks()]]=MAD_PS1[[#This Row],[Remarks()]],"Regional File",IF(MAD_PS2[[#This Row],[Remarks()]]=_xlfn.XLOOKUP($A1103,Odyssey_data!$A$2:$A$507,Odyssey_data!Q$2:Q$507),"Odyssey File","Please check cell")))</f>
        <v>Manual Entry Req</v>
      </c>
      <c r="R11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03,Odyssey_data!$A$2:$A$507,Odyssey_data!R$2:R$507),"Odyssey File","Please check cell")))</f>
        <v>Manual Entry Req</v>
      </c>
      <c r="S11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03,Odyssey_data!$A$2:$A$507,Odyssey_data!S$2:S$507),"Odyssey File","Please check cell")))</f>
        <v>Regional File</v>
      </c>
      <c r="T11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03,Odyssey_data!$A$2:$A$507,Odyssey_data!T$2:T$507),"Odyssey File","Please check cell")))</f>
        <v>Regional File</v>
      </c>
      <c r="U11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03,Odyssey_data!$A$2:$A$507,Odyssey_data!U$2:U$507),"Odyssey File","Please check cell")))</f>
        <v>Regional File</v>
      </c>
      <c r="V11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03,Odyssey_data!$A$2:$A$507,Odyssey_data!V$2:V$507),"Odyssey File","Please check cell")))</f>
        <v>Manual Entry Req</v>
      </c>
      <c r="W11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03,Odyssey_data!$A$2:$A$507,Odyssey_data!W$2:W$507),"Odyssey File","Please check cell")))</f>
        <v>Manual Entry Req</v>
      </c>
      <c r="X11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03,Odyssey_data!$A$2:$A$507,Odyssey_data!X$2:X$507),"Odyssey File","Please check cell")))</f>
        <v>Manual Entry Req</v>
      </c>
      <c r="Y11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03,Odyssey_data!$A$2:$A$507,Odyssey_data!Y$2:Y$507),"Odyssey File","Please check cell")))</f>
        <v>Manual Entry Req</v>
      </c>
      <c r="Z11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03,Odyssey_data!$A$2:$A$507,Odyssey_data!Z$2:Z$507),"Odyssey File","Please check cell")))</f>
        <v>Manual Entry Req</v>
      </c>
      <c r="AA11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03,Odyssey_data!$A$2:$A$507,Odyssey_data!AA$2:AA$507),"Odyssey File","Please check cell")))</f>
        <v>Manual Entry Req</v>
      </c>
      <c r="AB11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03,Odyssey_data!$A$2:$A$507,Odyssey_data!AB$2:AB$507),"Odyssey File","Please check cell")))</f>
        <v>Regional File</v>
      </c>
      <c r="AC11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03,Odyssey_data!$A$2:$A$507,Odyssey_data!AC$2:AC$507),"Odyssey File","Please check cell")))</f>
        <v>Manual Entry Req</v>
      </c>
      <c r="AD1103" s="82" t="str">
        <f>IF(MAD_PS2[[#This Row],[AC2 : Licence Cost]]="Manual Entry Req","Manual Entry Req",IF(MAD_PS2[[#This Row],[AC2 : Licence Cost]]=MAD_PS1[[#This Row],[AC2 : Licence Cost]],"Regional File",IF(MAD_PS2[[#This Row],[AC2 : Licence Cost]]=_xlfn.XLOOKUP($A1103,Odyssey_data!$A$2:$A$507,Odyssey_data!AD$2:AD$507),"Odyssey File","Please check cell")))</f>
        <v>Manual Entry Req</v>
      </c>
      <c r="AE11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03,Odyssey_data!$A$2:$A$507,Odyssey_data!AE$2:AE$507),"Odyssey File","Please check cell")))</f>
        <v>Manual Entry Req</v>
      </c>
      <c r="AF11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03,Odyssey_data!$A$2:$A$507,Odyssey_data!AF$2:AF$507),"Odyssey File","Please check cell")))</f>
        <v>Manual Entry Req</v>
      </c>
      <c r="AG11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03,Odyssey_data!$A$2:$A$507,Odyssey_data!AG$2:AG$507),"Odyssey File","Please check cell")))</f>
        <v>Manual Entry Req</v>
      </c>
      <c r="AH11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03,Odyssey_data!$A$2:$A$507,Odyssey_data!AH$2:AH$507),"Odyssey File","Please check cell")))</f>
        <v>Manual Entry Req</v>
      </c>
      <c r="AI11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03,Odyssey_data!$A$2:$A$507,Odyssey_data!AI$2:AI$507),"Odyssey File","Please check cell")))</f>
        <v>Manual Entry Req</v>
      </c>
      <c r="AJ1103" s="82" t="str">
        <f>MAD_PS2[[#This Row],[Which Part? (Part 1 or Part 2)]]</f>
        <v>Part 2</v>
      </c>
    </row>
    <row r="1104" spans="1:36" x14ac:dyDescent="0.25">
      <c r="A1104" s="82" t="str">
        <f>MAD_PS2[[#This Row],[Source ID]]</f>
        <v>CMDB.321</v>
      </c>
      <c r="B1104" s="74" t="str">
        <f>MAD_PS2[[#This Row],[M1 : Name of All Applications]]</f>
        <v>SAP - IPC - CRM</v>
      </c>
      <c r="C1104" s="82" t="str">
        <f>IF(MAD_PS2[[#This Row],[Region]]="Manual Entry Req","Manual Entry Req",IF(MAD_PS2[[#This Row],[Region]]=MAD_PS1[[#This Row],[Region]],"Regional File",IF(MAD_PS2[[#This Row],[Region]]=_xlfn.XLOOKUP($A1104,Odyssey_data!$A$2:$A$507,Odyssey_data!C$2:C$507),"Odyssey File","Please check cell")))</f>
        <v>Regional File</v>
      </c>
      <c r="D11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04,Odyssey_data!$A$2:$A$507,Odyssey_data!D$2:D$507),"Odyssey File","Please check cell")))</f>
        <v>Manual Entry Req</v>
      </c>
      <c r="E11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04,Odyssey_data!$A$2:$A$507,Odyssey_data!E$2:E$507),"Odyssey File","Please check cell")))</f>
        <v>Regional File</v>
      </c>
      <c r="F11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04,Odyssey_data!$A$2:$A$507,Odyssey_data!F$2:F$507),"Odyssey File","Please check cell")))</f>
        <v>Manual Entry Req</v>
      </c>
      <c r="G11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04,Odyssey_data!$A$2:$A$507,Odyssey_data!G$2:G$507),"Odyssey File","Please check cell")))</f>
        <v>Manual Entry Req</v>
      </c>
      <c r="H11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04,Odyssey_data!$A$2:$A$507,Odyssey_data!H$2:H$507),"Odyssey File","Please check cell")))</f>
        <v>Manual Entry Req</v>
      </c>
      <c r="I11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04,Odyssey_data!$A$2:$A$507,Odyssey_data!I$2:I$507),"Odyssey File","Please check cell")))</f>
        <v>Manual Entry Req</v>
      </c>
      <c r="J11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04,Odyssey_data!$A$2:$A$507,Odyssey_data!J$2:J$507),"Odyssey File","Please check cell")))</f>
        <v>Manual Entry Req</v>
      </c>
      <c r="K11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04,Odyssey_data!$A$2:$A$507,Odyssey_data!K$2:K$507),"Odyssey File","Please check cell")))</f>
        <v>Manual Entry Req</v>
      </c>
      <c r="L11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04,Odyssey_data!$A$2:$A$507,Odyssey_data!L$2:L$507),"Odyssey File","Please check cell")))</f>
        <v>Regional File</v>
      </c>
      <c r="M1104" s="82" t="str">
        <f>IF(MAD_PS2[[#This Row],[L1 Capability Map]]="Manual Entry Req","Manual Entry Req",IF(MAD_PS2[[#This Row],[L1 Capability Map]]=MAD_PS1[[#This Row],[L1 Capability Map]],"Regional File",IF(MAD_PS2[[#This Row],[L1 Capability Map]]=_xlfn.XLOOKUP($A1104,Odyssey_data!$A$2:$A$507,Odyssey_data!M$2:M$507),"Odyssey File","Please check cell")))</f>
        <v>Manual Entry Req</v>
      </c>
      <c r="N1104" s="82" t="str">
        <f>IF(MAD_PS2[[#This Row],[L2 Capability]]="Manual Entry Req","Manual Entry Req",IF(MAD_PS2[[#This Row],[L2 Capability]]=MAD_PS1[[#This Row],[L2 Capability]],"Regional File",IF(MAD_PS2[[#This Row],[L2 Capability]]=_xlfn.XLOOKUP($A1104,Odyssey_data!$A$2:$A$507,Odyssey_data!N$2:N$507),"Odyssey File","Please check cell")))</f>
        <v>Manual Entry Req</v>
      </c>
      <c r="O1104" s="82" t="str">
        <f>IF(MAD_PS2[[#This Row],[L3 Capability]]="Manual Entry Req","Manual Entry Req",IF(MAD_PS2[[#This Row],[L3 Capability]]=MAD_PS1[[#This Row],[L3 Capability]],"Regional File",IF(MAD_PS2[[#This Row],[L3 Capability]]=_xlfn.XLOOKUP($A1104,Odyssey_data!$A$2:$A$507,Odyssey_data!O$2:O$507),"Odyssey File","Please check cell")))</f>
        <v>Manual Entry Req</v>
      </c>
      <c r="P1104" s="82" t="str">
        <f>IF(MAD_PS2[[#This Row],[L4 Capability]]="Manual Entry Req","Manual Entry Req",IF(MAD_PS2[[#This Row],[L4 Capability]]=MAD_PS1[[#This Row],[L4 Capability]],"Regional File",IF(MAD_PS2[[#This Row],[L4 Capability]]=_xlfn.XLOOKUP($A1104,Odyssey_data!$A$2:$A$507,Odyssey_data!P$2:P$507),"Odyssey File","Please check cell")))</f>
        <v>Manual Entry Req</v>
      </c>
      <c r="Q1104" s="82" t="str">
        <f>IF(MAD_PS2[[#This Row],[Remarks()]]="Manual Entry Req","Manual Entry Req",IF(MAD_PS2[[#This Row],[Remarks()]]=MAD_PS1[[#This Row],[Remarks()]],"Regional File",IF(MAD_PS2[[#This Row],[Remarks()]]=_xlfn.XLOOKUP($A1104,Odyssey_data!$A$2:$A$507,Odyssey_data!Q$2:Q$507),"Odyssey File","Please check cell")))</f>
        <v>Manual Entry Req</v>
      </c>
      <c r="R11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04,Odyssey_data!$A$2:$A$507,Odyssey_data!R$2:R$507),"Odyssey File","Please check cell")))</f>
        <v>Manual Entry Req</v>
      </c>
      <c r="S11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04,Odyssey_data!$A$2:$A$507,Odyssey_data!S$2:S$507),"Odyssey File","Please check cell")))</f>
        <v>Regional File</v>
      </c>
      <c r="T11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04,Odyssey_data!$A$2:$A$507,Odyssey_data!T$2:T$507),"Odyssey File","Please check cell")))</f>
        <v>Manual Entry Req</v>
      </c>
      <c r="U11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04,Odyssey_data!$A$2:$A$507,Odyssey_data!U$2:U$507),"Odyssey File","Please check cell")))</f>
        <v>Regional File</v>
      </c>
      <c r="V11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04,Odyssey_data!$A$2:$A$507,Odyssey_data!V$2:V$507),"Odyssey File","Please check cell")))</f>
        <v>Manual Entry Req</v>
      </c>
      <c r="W11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04,Odyssey_data!$A$2:$A$507,Odyssey_data!W$2:W$507),"Odyssey File","Please check cell")))</f>
        <v>Manual Entry Req</v>
      </c>
      <c r="X11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04,Odyssey_data!$A$2:$A$507,Odyssey_data!X$2:X$507),"Odyssey File","Please check cell")))</f>
        <v>Manual Entry Req</v>
      </c>
      <c r="Y11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04,Odyssey_data!$A$2:$A$507,Odyssey_data!Y$2:Y$507),"Odyssey File","Please check cell")))</f>
        <v>Manual Entry Req</v>
      </c>
      <c r="Z11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04,Odyssey_data!$A$2:$A$507,Odyssey_data!Z$2:Z$507),"Odyssey File","Please check cell")))</f>
        <v>Manual Entry Req</v>
      </c>
      <c r="AA11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04,Odyssey_data!$A$2:$A$507,Odyssey_data!AA$2:AA$507),"Odyssey File","Please check cell")))</f>
        <v>Manual Entry Req</v>
      </c>
      <c r="AB11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04,Odyssey_data!$A$2:$A$507,Odyssey_data!AB$2:AB$507),"Odyssey File","Please check cell")))</f>
        <v>Manual Entry Req</v>
      </c>
      <c r="AC11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04,Odyssey_data!$A$2:$A$507,Odyssey_data!AC$2:AC$507),"Odyssey File","Please check cell")))</f>
        <v>Manual Entry Req</v>
      </c>
      <c r="AD1104" s="82" t="str">
        <f>IF(MAD_PS2[[#This Row],[AC2 : Licence Cost]]="Manual Entry Req","Manual Entry Req",IF(MAD_PS2[[#This Row],[AC2 : Licence Cost]]=MAD_PS1[[#This Row],[AC2 : Licence Cost]],"Regional File",IF(MAD_PS2[[#This Row],[AC2 : Licence Cost]]=_xlfn.XLOOKUP($A1104,Odyssey_data!$A$2:$A$507,Odyssey_data!AD$2:AD$507),"Odyssey File","Please check cell")))</f>
        <v>Manual Entry Req</v>
      </c>
      <c r="AE11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04,Odyssey_data!$A$2:$A$507,Odyssey_data!AE$2:AE$507),"Odyssey File","Please check cell")))</f>
        <v>Manual Entry Req</v>
      </c>
      <c r="AF11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04,Odyssey_data!$A$2:$A$507,Odyssey_data!AF$2:AF$507),"Odyssey File","Please check cell")))</f>
        <v>Manual Entry Req</v>
      </c>
      <c r="AG11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04,Odyssey_data!$A$2:$A$507,Odyssey_data!AG$2:AG$507),"Odyssey File","Please check cell")))</f>
        <v>Manual Entry Req</v>
      </c>
      <c r="AH11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04,Odyssey_data!$A$2:$A$507,Odyssey_data!AH$2:AH$507),"Odyssey File","Please check cell")))</f>
        <v>Manual Entry Req</v>
      </c>
      <c r="AI11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04,Odyssey_data!$A$2:$A$507,Odyssey_data!AI$2:AI$507),"Odyssey File","Please check cell")))</f>
        <v>Manual Entry Req</v>
      </c>
      <c r="AJ1104" s="82" t="str">
        <f>MAD_PS2[[#This Row],[Which Part? (Part 1 or Part 2)]]</f>
        <v>Part 2</v>
      </c>
    </row>
    <row r="1105" spans="1:36" x14ac:dyDescent="0.25">
      <c r="A1105" s="82" t="str">
        <f>MAD_PS2[[#This Row],[Source ID]]</f>
        <v>CMDB.322</v>
      </c>
      <c r="B1105" s="74" t="str">
        <f>MAD_PS2[[#This Row],[M1 : Name of All Applications]]</f>
        <v>SAP - LiveCache</v>
      </c>
      <c r="C1105" s="82" t="str">
        <f>IF(MAD_PS2[[#This Row],[Region]]="Manual Entry Req","Manual Entry Req",IF(MAD_PS2[[#This Row],[Region]]=MAD_PS1[[#This Row],[Region]],"Regional File",IF(MAD_PS2[[#This Row],[Region]]=_xlfn.XLOOKUP($A1105,Odyssey_data!$A$2:$A$507,Odyssey_data!C$2:C$507),"Odyssey File","Please check cell")))</f>
        <v>Regional File</v>
      </c>
      <c r="D11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05,Odyssey_data!$A$2:$A$507,Odyssey_data!D$2:D$507),"Odyssey File","Please check cell")))</f>
        <v>Regional File</v>
      </c>
      <c r="E11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05,Odyssey_data!$A$2:$A$507,Odyssey_data!E$2:E$507),"Odyssey File","Please check cell")))</f>
        <v>Regional File</v>
      </c>
      <c r="F11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05,Odyssey_data!$A$2:$A$507,Odyssey_data!F$2:F$507),"Odyssey File","Please check cell")))</f>
        <v>Manual Entry Req</v>
      </c>
      <c r="G11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05,Odyssey_data!$A$2:$A$507,Odyssey_data!G$2:G$507),"Odyssey File","Please check cell")))</f>
        <v>Regional File</v>
      </c>
      <c r="H11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05,Odyssey_data!$A$2:$A$507,Odyssey_data!H$2:H$507),"Odyssey File","Please check cell")))</f>
        <v>Regional File</v>
      </c>
      <c r="I11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05,Odyssey_data!$A$2:$A$507,Odyssey_data!I$2:I$507),"Odyssey File","Please check cell")))</f>
        <v>Regional File</v>
      </c>
      <c r="J11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05,Odyssey_data!$A$2:$A$507,Odyssey_data!J$2:J$507),"Odyssey File","Please check cell")))</f>
        <v>Regional File</v>
      </c>
      <c r="K11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05,Odyssey_data!$A$2:$A$507,Odyssey_data!K$2:K$507),"Odyssey File","Please check cell")))</f>
        <v>Manual Entry Req</v>
      </c>
      <c r="L11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05,Odyssey_data!$A$2:$A$507,Odyssey_data!L$2:L$507),"Odyssey File","Please check cell")))</f>
        <v>Regional File</v>
      </c>
      <c r="M1105" s="82" t="str">
        <f>IF(MAD_PS2[[#This Row],[L1 Capability Map]]="Manual Entry Req","Manual Entry Req",IF(MAD_PS2[[#This Row],[L1 Capability Map]]=MAD_PS1[[#This Row],[L1 Capability Map]],"Regional File",IF(MAD_PS2[[#This Row],[L1 Capability Map]]=_xlfn.XLOOKUP($A1105,Odyssey_data!$A$2:$A$507,Odyssey_data!M$2:M$507),"Odyssey File","Please check cell")))</f>
        <v>Manual Entry Req</v>
      </c>
      <c r="N1105" s="82" t="str">
        <f>IF(MAD_PS2[[#This Row],[L2 Capability]]="Manual Entry Req","Manual Entry Req",IF(MAD_PS2[[#This Row],[L2 Capability]]=MAD_PS1[[#This Row],[L2 Capability]],"Regional File",IF(MAD_PS2[[#This Row],[L2 Capability]]=_xlfn.XLOOKUP($A1105,Odyssey_data!$A$2:$A$507,Odyssey_data!N$2:N$507),"Odyssey File","Please check cell")))</f>
        <v>Manual Entry Req</v>
      </c>
      <c r="O1105" s="82" t="str">
        <f>IF(MAD_PS2[[#This Row],[L3 Capability]]="Manual Entry Req","Manual Entry Req",IF(MAD_PS2[[#This Row],[L3 Capability]]=MAD_PS1[[#This Row],[L3 Capability]],"Regional File",IF(MAD_PS2[[#This Row],[L3 Capability]]=_xlfn.XLOOKUP($A1105,Odyssey_data!$A$2:$A$507,Odyssey_data!O$2:O$507),"Odyssey File","Please check cell")))</f>
        <v>Manual Entry Req</v>
      </c>
      <c r="P1105" s="82" t="str">
        <f>IF(MAD_PS2[[#This Row],[L4 Capability]]="Manual Entry Req","Manual Entry Req",IF(MAD_PS2[[#This Row],[L4 Capability]]=MAD_PS1[[#This Row],[L4 Capability]],"Regional File",IF(MAD_PS2[[#This Row],[L4 Capability]]=_xlfn.XLOOKUP($A1105,Odyssey_data!$A$2:$A$507,Odyssey_data!P$2:P$507),"Odyssey File","Please check cell")))</f>
        <v>Manual Entry Req</v>
      </c>
      <c r="Q1105" s="82" t="str">
        <f>IF(MAD_PS2[[#This Row],[Remarks()]]="Manual Entry Req","Manual Entry Req",IF(MAD_PS2[[#This Row],[Remarks()]]=MAD_PS1[[#This Row],[Remarks()]],"Regional File",IF(MAD_PS2[[#This Row],[Remarks()]]=_xlfn.XLOOKUP($A1105,Odyssey_data!$A$2:$A$507,Odyssey_data!Q$2:Q$507),"Odyssey File","Please check cell")))</f>
        <v>Manual Entry Req</v>
      </c>
      <c r="R11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05,Odyssey_data!$A$2:$A$507,Odyssey_data!R$2:R$507),"Odyssey File","Please check cell")))</f>
        <v>Manual Entry Req</v>
      </c>
      <c r="S11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05,Odyssey_data!$A$2:$A$507,Odyssey_data!S$2:S$507),"Odyssey File","Please check cell")))</f>
        <v>Regional File</v>
      </c>
      <c r="T11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05,Odyssey_data!$A$2:$A$507,Odyssey_data!T$2:T$507),"Odyssey File","Please check cell")))</f>
        <v>Regional File</v>
      </c>
      <c r="U11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05,Odyssey_data!$A$2:$A$507,Odyssey_data!U$2:U$507),"Odyssey File","Please check cell")))</f>
        <v>Regional File</v>
      </c>
      <c r="V11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05,Odyssey_data!$A$2:$A$507,Odyssey_data!V$2:V$507),"Odyssey File","Please check cell")))</f>
        <v>Manual Entry Req</v>
      </c>
      <c r="W11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05,Odyssey_data!$A$2:$A$507,Odyssey_data!W$2:W$507),"Odyssey File","Please check cell")))</f>
        <v>Manual Entry Req</v>
      </c>
      <c r="X11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05,Odyssey_data!$A$2:$A$507,Odyssey_data!X$2:X$507),"Odyssey File","Please check cell")))</f>
        <v>Manual Entry Req</v>
      </c>
      <c r="Y11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05,Odyssey_data!$A$2:$A$507,Odyssey_data!Y$2:Y$507),"Odyssey File","Please check cell")))</f>
        <v>Manual Entry Req</v>
      </c>
      <c r="Z11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05,Odyssey_data!$A$2:$A$507,Odyssey_data!Z$2:Z$507),"Odyssey File","Please check cell")))</f>
        <v>Manual Entry Req</v>
      </c>
      <c r="AA11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05,Odyssey_data!$A$2:$A$507,Odyssey_data!AA$2:AA$507),"Odyssey File","Please check cell")))</f>
        <v>Manual Entry Req</v>
      </c>
      <c r="AB11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05,Odyssey_data!$A$2:$A$507,Odyssey_data!AB$2:AB$507),"Odyssey File","Please check cell")))</f>
        <v>Regional File</v>
      </c>
      <c r="AC11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05,Odyssey_data!$A$2:$A$507,Odyssey_data!AC$2:AC$507),"Odyssey File","Please check cell")))</f>
        <v>Manual Entry Req</v>
      </c>
      <c r="AD1105" s="82" t="str">
        <f>IF(MAD_PS2[[#This Row],[AC2 : Licence Cost]]="Manual Entry Req","Manual Entry Req",IF(MAD_PS2[[#This Row],[AC2 : Licence Cost]]=MAD_PS1[[#This Row],[AC2 : Licence Cost]],"Regional File",IF(MAD_PS2[[#This Row],[AC2 : Licence Cost]]=_xlfn.XLOOKUP($A1105,Odyssey_data!$A$2:$A$507,Odyssey_data!AD$2:AD$507),"Odyssey File","Please check cell")))</f>
        <v>Manual Entry Req</v>
      </c>
      <c r="AE11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05,Odyssey_data!$A$2:$A$507,Odyssey_data!AE$2:AE$507),"Odyssey File","Please check cell")))</f>
        <v>Manual Entry Req</v>
      </c>
      <c r="AF11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05,Odyssey_data!$A$2:$A$507,Odyssey_data!AF$2:AF$507),"Odyssey File","Please check cell")))</f>
        <v>Manual Entry Req</v>
      </c>
      <c r="AG11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05,Odyssey_data!$A$2:$A$507,Odyssey_data!AG$2:AG$507),"Odyssey File","Please check cell")))</f>
        <v>Manual Entry Req</v>
      </c>
      <c r="AH11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05,Odyssey_data!$A$2:$A$507,Odyssey_data!AH$2:AH$507),"Odyssey File","Please check cell")))</f>
        <v>Manual Entry Req</v>
      </c>
      <c r="AI11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05,Odyssey_data!$A$2:$A$507,Odyssey_data!AI$2:AI$507),"Odyssey File","Please check cell")))</f>
        <v>Manual Entry Req</v>
      </c>
      <c r="AJ1105" s="82" t="str">
        <f>MAD_PS2[[#This Row],[Which Part? (Part 1 or Part 2)]]</f>
        <v>Part 2</v>
      </c>
    </row>
    <row r="1106" spans="1:36" x14ac:dyDescent="0.25">
      <c r="A1106" s="82" t="str">
        <f>MAD_PS2[[#This Row],[Source ID]]</f>
        <v>CMDB.323</v>
      </c>
      <c r="B1106" s="74" t="str">
        <f>MAD_PS2[[#This Row],[M1 : Name of All Applications]]</f>
        <v>SAP - LVM</v>
      </c>
      <c r="C1106" s="82" t="str">
        <f>IF(MAD_PS2[[#This Row],[Region]]="Manual Entry Req","Manual Entry Req",IF(MAD_PS2[[#This Row],[Region]]=MAD_PS1[[#This Row],[Region]],"Regional File",IF(MAD_PS2[[#This Row],[Region]]=_xlfn.XLOOKUP($A1106,Odyssey_data!$A$2:$A$507,Odyssey_data!C$2:C$507),"Odyssey File","Please check cell")))</f>
        <v>Regional File</v>
      </c>
      <c r="D11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06,Odyssey_data!$A$2:$A$507,Odyssey_data!D$2:D$507),"Odyssey File","Please check cell")))</f>
        <v>Regional File</v>
      </c>
      <c r="E11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06,Odyssey_data!$A$2:$A$507,Odyssey_data!E$2:E$507),"Odyssey File","Please check cell")))</f>
        <v>Regional File</v>
      </c>
      <c r="F11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06,Odyssey_data!$A$2:$A$507,Odyssey_data!F$2:F$507),"Odyssey File","Please check cell")))</f>
        <v>Manual Entry Req</v>
      </c>
      <c r="G11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06,Odyssey_data!$A$2:$A$507,Odyssey_data!G$2:G$507),"Odyssey File","Please check cell")))</f>
        <v>Regional File</v>
      </c>
      <c r="H11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06,Odyssey_data!$A$2:$A$507,Odyssey_data!H$2:H$507),"Odyssey File","Please check cell")))</f>
        <v>Regional File</v>
      </c>
      <c r="I11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06,Odyssey_data!$A$2:$A$507,Odyssey_data!I$2:I$507),"Odyssey File","Please check cell")))</f>
        <v>Regional File</v>
      </c>
      <c r="J11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06,Odyssey_data!$A$2:$A$507,Odyssey_data!J$2:J$507),"Odyssey File","Please check cell")))</f>
        <v>Regional File</v>
      </c>
      <c r="K11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06,Odyssey_data!$A$2:$A$507,Odyssey_data!K$2:K$507),"Odyssey File","Please check cell")))</f>
        <v>Manual Entry Req</v>
      </c>
      <c r="L11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06,Odyssey_data!$A$2:$A$507,Odyssey_data!L$2:L$507),"Odyssey File","Please check cell")))</f>
        <v>Regional File</v>
      </c>
      <c r="M1106" s="82" t="str">
        <f>IF(MAD_PS2[[#This Row],[L1 Capability Map]]="Manual Entry Req","Manual Entry Req",IF(MAD_PS2[[#This Row],[L1 Capability Map]]=MAD_PS1[[#This Row],[L1 Capability Map]],"Regional File",IF(MAD_PS2[[#This Row],[L1 Capability Map]]=_xlfn.XLOOKUP($A1106,Odyssey_data!$A$2:$A$507,Odyssey_data!M$2:M$507),"Odyssey File","Please check cell")))</f>
        <v>Manual Entry Req</v>
      </c>
      <c r="N1106" s="82" t="str">
        <f>IF(MAD_PS2[[#This Row],[L2 Capability]]="Manual Entry Req","Manual Entry Req",IF(MAD_PS2[[#This Row],[L2 Capability]]=MAD_PS1[[#This Row],[L2 Capability]],"Regional File",IF(MAD_PS2[[#This Row],[L2 Capability]]=_xlfn.XLOOKUP($A1106,Odyssey_data!$A$2:$A$507,Odyssey_data!N$2:N$507),"Odyssey File","Please check cell")))</f>
        <v>Manual Entry Req</v>
      </c>
      <c r="O1106" s="82" t="str">
        <f>IF(MAD_PS2[[#This Row],[L3 Capability]]="Manual Entry Req","Manual Entry Req",IF(MAD_PS2[[#This Row],[L3 Capability]]=MAD_PS1[[#This Row],[L3 Capability]],"Regional File",IF(MAD_PS2[[#This Row],[L3 Capability]]=_xlfn.XLOOKUP($A1106,Odyssey_data!$A$2:$A$507,Odyssey_data!O$2:O$507),"Odyssey File","Please check cell")))</f>
        <v>Manual Entry Req</v>
      </c>
      <c r="P1106" s="82" t="str">
        <f>IF(MAD_PS2[[#This Row],[L4 Capability]]="Manual Entry Req","Manual Entry Req",IF(MAD_PS2[[#This Row],[L4 Capability]]=MAD_PS1[[#This Row],[L4 Capability]],"Regional File",IF(MAD_PS2[[#This Row],[L4 Capability]]=_xlfn.XLOOKUP($A1106,Odyssey_data!$A$2:$A$507,Odyssey_data!P$2:P$507),"Odyssey File","Please check cell")))</f>
        <v>Manual Entry Req</v>
      </c>
      <c r="Q1106" s="82" t="str">
        <f>IF(MAD_PS2[[#This Row],[Remarks()]]="Manual Entry Req","Manual Entry Req",IF(MAD_PS2[[#This Row],[Remarks()]]=MAD_PS1[[#This Row],[Remarks()]],"Regional File",IF(MAD_PS2[[#This Row],[Remarks()]]=_xlfn.XLOOKUP($A1106,Odyssey_data!$A$2:$A$507,Odyssey_data!Q$2:Q$507),"Odyssey File","Please check cell")))</f>
        <v>Manual Entry Req</v>
      </c>
      <c r="R11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06,Odyssey_data!$A$2:$A$507,Odyssey_data!R$2:R$507),"Odyssey File","Please check cell")))</f>
        <v>Manual Entry Req</v>
      </c>
      <c r="S11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06,Odyssey_data!$A$2:$A$507,Odyssey_data!S$2:S$507),"Odyssey File","Please check cell")))</f>
        <v>Regional File</v>
      </c>
      <c r="T11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06,Odyssey_data!$A$2:$A$507,Odyssey_data!T$2:T$507),"Odyssey File","Please check cell")))</f>
        <v>Regional File</v>
      </c>
      <c r="U11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06,Odyssey_data!$A$2:$A$507,Odyssey_data!U$2:U$507),"Odyssey File","Please check cell")))</f>
        <v>Regional File</v>
      </c>
      <c r="V11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06,Odyssey_data!$A$2:$A$507,Odyssey_data!V$2:V$507),"Odyssey File","Please check cell")))</f>
        <v>Manual Entry Req</v>
      </c>
      <c r="W11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06,Odyssey_data!$A$2:$A$507,Odyssey_data!W$2:W$507),"Odyssey File","Please check cell")))</f>
        <v>Manual Entry Req</v>
      </c>
      <c r="X11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06,Odyssey_data!$A$2:$A$507,Odyssey_data!X$2:X$507),"Odyssey File","Please check cell")))</f>
        <v>Manual Entry Req</v>
      </c>
      <c r="Y11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06,Odyssey_data!$A$2:$A$507,Odyssey_data!Y$2:Y$507),"Odyssey File","Please check cell")))</f>
        <v>Manual Entry Req</v>
      </c>
      <c r="Z11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06,Odyssey_data!$A$2:$A$507,Odyssey_data!Z$2:Z$507),"Odyssey File","Please check cell")))</f>
        <v>Manual Entry Req</v>
      </c>
      <c r="AA11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06,Odyssey_data!$A$2:$A$507,Odyssey_data!AA$2:AA$507),"Odyssey File","Please check cell")))</f>
        <v>Manual Entry Req</v>
      </c>
      <c r="AB11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06,Odyssey_data!$A$2:$A$507,Odyssey_data!AB$2:AB$507),"Odyssey File","Please check cell")))</f>
        <v>Regional File</v>
      </c>
      <c r="AC11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06,Odyssey_data!$A$2:$A$507,Odyssey_data!AC$2:AC$507),"Odyssey File","Please check cell")))</f>
        <v>Manual Entry Req</v>
      </c>
      <c r="AD1106" s="82" t="str">
        <f>IF(MAD_PS2[[#This Row],[AC2 : Licence Cost]]="Manual Entry Req","Manual Entry Req",IF(MAD_PS2[[#This Row],[AC2 : Licence Cost]]=MAD_PS1[[#This Row],[AC2 : Licence Cost]],"Regional File",IF(MAD_PS2[[#This Row],[AC2 : Licence Cost]]=_xlfn.XLOOKUP($A1106,Odyssey_data!$A$2:$A$507,Odyssey_data!AD$2:AD$507),"Odyssey File","Please check cell")))</f>
        <v>Manual Entry Req</v>
      </c>
      <c r="AE11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06,Odyssey_data!$A$2:$A$507,Odyssey_data!AE$2:AE$507),"Odyssey File","Please check cell")))</f>
        <v>Manual Entry Req</v>
      </c>
      <c r="AF11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06,Odyssey_data!$A$2:$A$507,Odyssey_data!AF$2:AF$507),"Odyssey File","Please check cell")))</f>
        <v>Manual Entry Req</v>
      </c>
      <c r="AG11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06,Odyssey_data!$A$2:$A$507,Odyssey_data!AG$2:AG$507),"Odyssey File","Please check cell")))</f>
        <v>Manual Entry Req</v>
      </c>
      <c r="AH11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06,Odyssey_data!$A$2:$A$507,Odyssey_data!AH$2:AH$507),"Odyssey File","Please check cell")))</f>
        <v>Manual Entry Req</v>
      </c>
      <c r="AI11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06,Odyssey_data!$A$2:$A$507,Odyssey_data!AI$2:AI$507),"Odyssey File","Please check cell")))</f>
        <v>Manual Entry Req</v>
      </c>
      <c r="AJ1106" s="82" t="str">
        <f>MAD_PS2[[#This Row],[Which Part? (Part 1 or Part 2)]]</f>
        <v>Part 2</v>
      </c>
    </row>
    <row r="1107" spans="1:36" ht="30" x14ac:dyDescent="0.25">
      <c r="A1107" s="82" t="str">
        <f>MAD_PS2[[#This Row],[Source ID]]</f>
        <v>CMDB.325</v>
      </c>
      <c r="B1107" s="74" t="str">
        <f>MAD_PS2[[#This Row],[M1 : Name of All Applications]]</f>
        <v>SAP - On-Premise Cockpit on HANA</v>
      </c>
      <c r="C1107" s="82" t="str">
        <f>IF(MAD_PS2[[#This Row],[Region]]="Manual Entry Req","Manual Entry Req",IF(MAD_PS2[[#This Row],[Region]]=MAD_PS1[[#This Row],[Region]],"Regional File",IF(MAD_PS2[[#This Row],[Region]]=_xlfn.XLOOKUP($A1107,Odyssey_data!$A$2:$A$507,Odyssey_data!C$2:C$507),"Odyssey File","Please check cell")))</f>
        <v>Regional File</v>
      </c>
      <c r="D11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07,Odyssey_data!$A$2:$A$507,Odyssey_data!D$2:D$507),"Odyssey File","Please check cell")))</f>
        <v>Regional File</v>
      </c>
      <c r="E11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07,Odyssey_data!$A$2:$A$507,Odyssey_data!E$2:E$507),"Odyssey File","Please check cell")))</f>
        <v>Regional File</v>
      </c>
      <c r="F11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07,Odyssey_data!$A$2:$A$507,Odyssey_data!F$2:F$507),"Odyssey File","Please check cell")))</f>
        <v>Manual Entry Req</v>
      </c>
      <c r="G11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07,Odyssey_data!$A$2:$A$507,Odyssey_data!G$2:G$507),"Odyssey File","Please check cell")))</f>
        <v>Regional File</v>
      </c>
      <c r="H11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07,Odyssey_data!$A$2:$A$507,Odyssey_data!H$2:H$507),"Odyssey File","Please check cell")))</f>
        <v>Regional File</v>
      </c>
      <c r="I11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07,Odyssey_data!$A$2:$A$507,Odyssey_data!I$2:I$507),"Odyssey File","Please check cell")))</f>
        <v>Regional File</v>
      </c>
      <c r="J11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07,Odyssey_data!$A$2:$A$507,Odyssey_data!J$2:J$507),"Odyssey File","Please check cell")))</f>
        <v>Regional File</v>
      </c>
      <c r="K11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07,Odyssey_data!$A$2:$A$507,Odyssey_data!K$2:K$507),"Odyssey File","Please check cell")))</f>
        <v>Manual Entry Req</v>
      </c>
      <c r="L11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07,Odyssey_data!$A$2:$A$507,Odyssey_data!L$2:L$507),"Odyssey File","Please check cell")))</f>
        <v>Regional File</v>
      </c>
      <c r="M1107" s="82" t="str">
        <f>IF(MAD_PS2[[#This Row],[L1 Capability Map]]="Manual Entry Req","Manual Entry Req",IF(MAD_PS2[[#This Row],[L1 Capability Map]]=MAD_PS1[[#This Row],[L1 Capability Map]],"Regional File",IF(MAD_PS2[[#This Row],[L1 Capability Map]]=_xlfn.XLOOKUP($A1107,Odyssey_data!$A$2:$A$507,Odyssey_data!M$2:M$507),"Odyssey File","Please check cell")))</f>
        <v>Manual Entry Req</v>
      </c>
      <c r="N1107" s="82" t="str">
        <f>IF(MAD_PS2[[#This Row],[L2 Capability]]="Manual Entry Req","Manual Entry Req",IF(MAD_PS2[[#This Row],[L2 Capability]]=MAD_PS1[[#This Row],[L2 Capability]],"Regional File",IF(MAD_PS2[[#This Row],[L2 Capability]]=_xlfn.XLOOKUP($A1107,Odyssey_data!$A$2:$A$507,Odyssey_data!N$2:N$507),"Odyssey File","Please check cell")))</f>
        <v>Manual Entry Req</v>
      </c>
      <c r="O1107" s="82" t="str">
        <f>IF(MAD_PS2[[#This Row],[L3 Capability]]="Manual Entry Req","Manual Entry Req",IF(MAD_PS2[[#This Row],[L3 Capability]]=MAD_PS1[[#This Row],[L3 Capability]],"Regional File",IF(MAD_PS2[[#This Row],[L3 Capability]]=_xlfn.XLOOKUP($A1107,Odyssey_data!$A$2:$A$507,Odyssey_data!O$2:O$507),"Odyssey File","Please check cell")))</f>
        <v>Manual Entry Req</v>
      </c>
      <c r="P1107" s="82" t="str">
        <f>IF(MAD_PS2[[#This Row],[L4 Capability]]="Manual Entry Req","Manual Entry Req",IF(MAD_PS2[[#This Row],[L4 Capability]]=MAD_PS1[[#This Row],[L4 Capability]],"Regional File",IF(MAD_PS2[[#This Row],[L4 Capability]]=_xlfn.XLOOKUP($A1107,Odyssey_data!$A$2:$A$507,Odyssey_data!P$2:P$507),"Odyssey File","Please check cell")))</f>
        <v>Manual Entry Req</v>
      </c>
      <c r="Q1107" s="82" t="str">
        <f>IF(MAD_PS2[[#This Row],[Remarks()]]="Manual Entry Req","Manual Entry Req",IF(MAD_PS2[[#This Row],[Remarks()]]=MAD_PS1[[#This Row],[Remarks()]],"Regional File",IF(MAD_PS2[[#This Row],[Remarks()]]=_xlfn.XLOOKUP($A1107,Odyssey_data!$A$2:$A$507,Odyssey_data!Q$2:Q$507),"Odyssey File","Please check cell")))</f>
        <v>Manual Entry Req</v>
      </c>
      <c r="R11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07,Odyssey_data!$A$2:$A$507,Odyssey_data!R$2:R$507),"Odyssey File","Please check cell")))</f>
        <v>Manual Entry Req</v>
      </c>
      <c r="S11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07,Odyssey_data!$A$2:$A$507,Odyssey_data!S$2:S$507),"Odyssey File","Please check cell")))</f>
        <v>Regional File</v>
      </c>
      <c r="T11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07,Odyssey_data!$A$2:$A$507,Odyssey_data!T$2:T$507),"Odyssey File","Please check cell")))</f>
        <v>Regional File</v>
      </c>
      <c r="U11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07,Odyssey_data!$A$2:$A$507,Odyssey_data!U$2:U$507),"Odyssey File","Please check cell")))</f>
        <v>Regional File</v>
      </c>
      <c r="V11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07,Odyssey_data!$A$2:$A$507,Odyssey_data!V$2:V$507),"Odyssey File","Please check cell")))</f>
        <v>Manual Entry Req</v>
      </c>
      <c r="W11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07,Odyssey_data!$A$2:$A$507,Odyssey_data!W$2:W$507),"Odyssey File","Please check cell")))</f>
        <v>Manual Entry Req</v>
      </c>
      <c r="X11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07,Odyssey_data!$A$2:$A$507,Odyssey_data!X$2:X$507),"Odyssey File","Please check cell")))</f>
        <v>Manual Entry Req</v>
      </c>
      <c r="Y11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07,Odyssey_data!$A$2:$A$507,Odyssey_data!Y$2:Y$507),"Odyssey File","Please check cell")))</f>
        <v>Manual Entry Req</v>
      </c>
      <c r="Z11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07,Odyssey_data!$A$2:$A$507,Odyssey_data!Z$2:Z$507),"Odyssey File","Please check cell")))</f>
        <v>Manual Entry Req</v>
      </c>
      <c r="AA11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07,Odyssey_data!$A$2:$A$507,Odyssey_data!AA$2:AA$507),"Odyssey File","Please check cell")))</f>
        <v>Manual Entry Req</v>
      </c>
      <c r="AB11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07,Odyssey_data!$A$2:$A$507,Odyssey_data!AB$2:AB$507),"Odyssey File","Please check cell")))</f>
        <v>Regional File</v>
      </c>
      <c r="AC11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07,Odyssey_data!$A$2:$A$507,Odyssey_data!AC$2:AC$507),"Odyssey File","Please check cell")))</f>
        <v>Manual Entry Req</v>
      </c>
      <c r="AD1107" s="82" t="str">
        <f>IF(MAD_PS2[[#This Row],[AC2 : Licence Cost]]="Manual Entry Req","Manual Entry Req",IF(MAD_PS2[[#This Row],[AC2 : Licence Cost]]=MAD_PS1[[#This Row],[AC2 : Licence Cost]],"Regional File",IF(MAD_PS2[[#This Row],[AC2 : Licence Cost]]=_xlfn.XLOOKUP($A1107,Odyssey_data!$A$2:$A$507,Odyssey_data!AD$2:AD$507),"Odyssey File","Please check cell")))</f>
        <v>Manual Entry Req</v>
      </c>
      <c r="AE11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07,Odyssey_data!$A$2:$A$507,Odyssey_data!AE$2:AE$507),"Odyssey File","Please check cell")))</f>
        <v>Manual Entry Req</v>
      </c>
      <c r="AF11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07,Odyssey_data!$A$2:$A$507,Odyssey_data!AF$2:AF$507),"Odyssey File","Please check cell")))</f>
        <v>Manual Entry Req</v>
      </c>
      <c r="AG11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07,Odyssey_data!$A$2:$A$507,Odyssey_data!AG$2:AG$507),"Odyssey File","Please check cell")))</f>
        <v>Manual Entry Req</v>
      </c>
      <c r="AH11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07,Odyssey_data!$A$2:$A$507,Odyssey_data!AH$2:AH$507),"Odyssey File","Please check cell")))</f>
        <v>Manual Entry Req</v>
      </c>
      <c r="AI11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07,Odyssey_data!$A$2:$A$507,Odyssey_data!AI$2:AI$507),"Odyssey File","Please check cell")))</f>
        <v>Manual Entry Req</v>
      </c>
      <c r="AJ1107" s="82" t="str">
        <f>MAD_PS2[[#This Row],[Which Part? (Part 1 or Part 2)]]</f>
        <v>Part 2</v>
      </c>
    </row>
    <row r="1108" spans="1:36" ht="30" x14ac:dyDescent="0.25">
      <c r="A1108" s="82" t="str">
        <f>MAD_PS2[[#This Row],[Source ID]]</f>
        <v>CMDB.326</v>
      </c>
      <c r="B1108" s="74" t="str">
        <f>MAD_PS2[[#This Row],[M1 : Name of All Applications]]</f>
        <v>SAP - On-Premise Fiori on HANA</v>
      </c>
      <c r="C1108" s="82" t="str">
        <f>IF(MAD_PS2[[#This Row],[Region]]="Manual Entry Req","Manual Entry Req",IF(MAD_PS2[[#This Row],[Region]]=MAD_PS1[[#This Row],[Region]],"Regional File",IF(MAD_PS2[[#This Row],[Region]]=_xlfn.XLOOKUP($A1108,Odyssey_data!$A$2:$A$507,Odyssey_data!C$2:C$507),"Odyssey File","Please check cell")))</f>
        <v>Regional File</v>
      </c>
      <c r="D11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08,Odyssey_data!$A$2:$A$507,Odyssey_data!D$2:D$507),"Odyssey File","Please check cell")))</f>
        <v>Regional File</v>
      </c>
      <c r="E11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08,Odyssey_data!$A$2:$A$507,Odyssey_data!E$2:E$507),"Odyssey File","Please check cell")))</f>
        <v>Regional File</v>
      </c>
      <c r="F11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08,Odyssey_data!$A$2:$A$507,Odyssey_data!F$2:F$507),"Odyssey File","Please check cell")))</f>
        <v>Manual Entry Req</v>
      </c>
      <c r="G11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08,Odyssey_data!$A$2:$A$507,Odyssey_data!G$2:G$507),"Odyssey File","Please check cell")))</f>
        <v>Regional File</v>
      </c>
      <c r="H11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08,Odyssey_data!$A$2:$A$507,Odyssey_data!H$2:H$507),"Odyssey File","Please check cell")))</f>
        <v>Manual Entry Req</v>
      </c>
      <c r="I11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08,Odyssey_data!$A$2:$A$507,Odyssey_data!I$2:I$507),"Odyssey File","Please check cell")))</f>
        <v>Regional File</v>
      </c>
      <c r="J11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08,Odyssey_data!$A$2:$A$507,Odyssey_data!J$2:J$507),"Odyssey File","Please check cell")))</f>
        <v>Regional File</v>
      </c>
      <c r="K11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08,Odyssey_data!$A$2:$A$507,Odyssey_data!K$2:K$507),"Odyssey File","Please check cell")))</f>
        <v>Manual Entry Req</v>
      </c>
      <c r="L11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08,Odyssey_data!$A$2:$A$507,Odyssey_data!L$2:L$507),"Odyssey File","Please check cell")))</f>
        <v>Regional File</v>
      </c>
      <c r="M1108" s="82" t="str">
        <f>IF(MAD_PS2[[#This Row],[L1 Capability Map]]="Manual Entry Req","Manual Entry Req",IF(MAD_PS2[[#This Row],[L1 Capability Map]]=MAD_PS1[[#This Row],[L1 Capability Map]],"Regional File",IF(MAD_PS2[[#This Row],[L1 Capability Map]]=_xlfn.XLOOKUP($A1108,Odyssey_data!$A$2:$A$507,Odyssey_data!M$2:M$507),"Odyssey File","Please check cell")))</f>
        <v>Manual Entry Req</v>
      </c>
      <c r="N1108" s="82" t="str">
        <f>IF(MAD_PS2[[#This Row],[L2 Capability]]="Manual Entry Req","Manual Entry Req",IF(MAD_PS2[[#This Row],[L2 Capability]]=MAD_PS1[[#This Row],[L2 Capability]],"Regional File",IF(MAD_PS2[[#This Row],[L2 Capability]]=_xlfn.XLOOKUP($A1108,Odyssey_data!$A$2:$A$507,Odyssey_data!N$2:N$507),"Odyssey File","Please check cell")))</f>
        <v>Manual Entry Req</v>
      </c>
      <c r="O1108" s="82" t="str">
        <f>IF(MAD_PS2[[#This Row],[L3 Capability]]="Manual Entry Req","Manual Entry Req",IF(MAD_PS2[[#This Row],[L3 Capability]]=MAD_PS1[[#This Row],[L3 Capability]],"Regional File",IF(MAD_PS2[[#This Row],[L3 Capability]]=_xlfn.XLOOKUP($A1108,Odyssey_data!$A$2:$A$507,Odyssey_data!O$2:O$507),"Odyssey File","Please check cell")))</f>
        <v>Manual Entry Req</v>
      </c>
      <c r="P1108" s="82" t="str">
        <f>IF(MAD_PS2[[#This Row],[L4 Capability]]="Manual Entry Req","Manual Entry Req",IF(MAD_PS2[[#This Row],[L4 Capability]]=MAD_PS1[[#This Row],[L4 Capability]],"Regional File",IF(MAD_PS2[[#This Row],[L4 Capability]]=_xlfn.XLOOKUP($A1108,Odyssey_data!$A$2:$A$507,Odyssey_data!P$2:P$507),"Odyssey File","Please check cell")))</f>
        <v>Manual Entry Req</v>
      </c>
      <c r="Q1108" s="82" t="str">
        <f>IF(MAD_PS2[[#This Row],[Remarks()]]="Manual Entry Req","Manual Entry Req",IF(MAD_PS2[[#This Row],[Remarks()]]=MAD_PS1[[#This Row],[Remarks()]],"Regional File",IF(MAD_PS2[[#This Row],[Remarks()]]=_xlfn.XLOOKUP($A1108,Odyssey_data!$A$2:$A$507,Odyssey_data!Q$2:Q$507),"Odyssey File","Please check cell")))</f>
        <v>Manual Entry Req</v>
      </c>
      <c r="R11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08,Odyssey_data!$A$2:$A$507,Odyssey_data!R$2:R$507),"Odyssey File","Please check cell")))</f>
        <v>Manual Entry Req</v>
      </c>
      <c r="S11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08,Odyssey_data!$A$2:$A$507,Odyssey_data!S$2:S$507),"Odyssey File","Please check cell")))</f>
        <v>Regional File</v>
      </c>
      <c r="T11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08,Odyssey_data!$A$2:$A$507,Odyssey_data!T$2:T$507),"Odyssey File","Please check cell")))</f>
        <v>Regional File</v>
      </c>
      <c r="U11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08,Odyssey_data!$A$2:$A$507,Odyssey_data!U$2:U$507),"Odyssey File","Please check cell")))</f>
        <v>Regional File</v>
      </c>
      <c r="V11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08,Odyssey_data!$A$2:$A$507,Odyssey_data!V$2:V$507),"Odyssey File","Please check cell")))</f>
        <v>Manual Entry Req</v>
      </c>
      <c r="W11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08,Odyssey_data!$A$2:$A$507,Odyssey_data!W$2:W$507),"Odyssey File","Please check cell")))</f>
        <v>Manual Entry Req</v>
      </c>
      <c r="X11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08,Odyssey_data!$A$2:$A$507,Odyssey_data!X$2:X$507),"Odyssey File","Please check cell")))</f>
        <v>Manual Entry Req</v>
      </c>
      <c r="Y11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08,Odyssey_data!$A$2:$A$507,Odyssey_data!Y$2:Y$507),"Odyssey File","Please check cell")))</f>
        <v>Manual Entry Req</v>
      </c>
      <c r="Z11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08,Odyssey_data!$A$2:$A$507,Odyssey_data!Z$2:Z$507),"Odyssey File","Please check cell")))</f>
        <v>Manual Entry Req</v>
      </c>
      <c r="AA11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08,Odyssey_data!$A$2:$A$507,Odyssey_data!AA$2:AA$507),"Odyssey File","Please check cell")))</f>
        <v>Manual Entry Req</v>
      </c>
      <c r="AB11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08,Odyssey_data!$A$2:$A$507,Odyssey_data!AB$2:AB$507),"Odyssey File","Please check cell")))</f>
        <v>Manual Entry Req</v>
      </c>
      <c r="AC11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08,Odyssey_data!$A$2:$A$507,Odyssey_data!AC$2:AC$507),"Odyssey File","Please check cell")))</f>
        <v>Manual Entry Req</v>
      </c>
      <c r="AD1108" s="82" t="str">
        <f>IF(MAD_PS2[[#This Row],[AC2 : Licence Cost]]="Manual Entry Req","Manual Entry Req",IF(MAD_PS2[[#This Row],[AC2 : Licence Cost]]=MAD_PS1[[#This Row],[AC2 : Licence Cost]],"Regional File",IF(MAD_PS2[[#This Row],[AC2 : Licence Cost]]=_xlfn.XLOOKUP($A1108,Odyssey_data!$A$2:$A$507,Odyssey_data!AD$2:AD$507),"Odyssey File","Please check cell")))</f>
        <v>Manual Entry Req</v>
      </c>
      <c r="AE11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08,Odyssey_data!$A$2:$A$507,Odyssey_data!AE$2:AE$507),"Odyssey File","Please check cell")))</f>
        <v>Manual Entry Req</v>
      </c>
      <c r="AF11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08,Odyssey_data!$A$2:$A$507,Odyssey_data!AF$2:AF$507),"Odyssey File","Please check cell")))</f>
        <v>Manual Entry Req</v>
      </c>
      <c r="AG11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08,Odyssey_data!$A$2:$A$507,Odyssey_data!AG$2:AG$507),"Odyssey File","Please check cell")))</f>
        <v>Manual Entry Req</v>
      </c>
      <c r="AH11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08,Odyssey_data!$A$2:$A$507,Odyssey_data!AH$2:AH$507),"Odyssey File","Please check cell")))</f>
        <v>Manual Entry Req</v>
      </c>
      <c r="AI11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08,Odyssey_data!$A$2:$A$507,Odyssey_data!AI$2:AI$507),"Odyssey File","Please check cell")))</f>
        <v>Manual Entry Req</v>
      </c>
      <c r="AJ1108" s="82" t="str">
        <f>MAD_PS2[[#This Row],[Which Part? (Part 1 or Part 2)]]</f>
        <v>Part 2</v>
      </c>
    </row>
    <row r="1109" spans="1:36" ht="30" x14ac:dyDescent="0.25">
      <c r="A1109" s="82" t="str">
        <f>MAD_PS2[[#This Row],[Source ID]]</f>
        <v>CMDB.327</v>
      </c>
      <c r="B1109" s="74" t="str">
        <f>MAD_PS2[[#This Row],[M1 : Name of All Applications]]</f>
        <v>SAP - On-Premise GRC on HANA</v>
      </c>
      <c r="C1109" s="82" t="str">
        <f>IF(MAD_PS2[[#This Row],[Region]]="Manual Entry Req","Manual Entry Req",IF(MAD_PS2[[#This Row],[Region]]=MAD_PS1[[#This Row],[Region]],"Regional File",IF(MAD_PS2[[#This Row],[Region]]=_xlfn.XLOOKUP($A1109,Odyssey_data!$A$2:$A$507,Odyssey_data!C$2:C$507),"Odyssey File","Please check cell")))</f>
        <v>Regional File</v>
      </c>
      <c r="D11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09,Odyssey_data!$A$2:$A$507,Odyssey_data!D$2:D$507),"Odyssey File","Please check cell")))</f>
        <v>Regional File</v>
      </c>
      <c r="E11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09,Odyssey_data!$A$2:$A$507,Odyssey_data!E$2:E$507),"Odyssey File","Please check cell")))</f>
        <v>Regional File</v>
      </c>
      <c r="F11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09,Odyssey_data!$A$2:$A$507,Odyssey_data!F$2:F$507),"Odyssey File","Please check cell")))</f>
        <v>Manual Entry Req</v>
      </c>
      <c r="G11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09,Odyssey_data!$A$2:$A$507,Odyssey_data!G$2:G$507),"Odyssey File","Please check cell")))</f>
        <v>Regional File</v>
      </c>
      <c r="H11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09,Odyssey_data!$A$2:$A$507,Odyssey_data!H$2:H$507),"Odyssey File","Please check cell")))</f>
        <v>Regional File</v>
      </c>
      <c r="I11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09,Odyssey_data!$A$2:$A$507,Odyssey_data!I$2:I$507),"Odyssey File","Please check cell")))</f>
        <v>Regional File</v>
      </c>
      <c r="J11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09,Odyssey_data!$A$2:$A$507,Odyssey_data!J$2:J$507),"Odyssey File","Please check cell")))</f>
        <v>Regional File</v>
      </c>
      <c r="K11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09,Odyssey_data!$A$2:$A$507,Odyssey_data!K$2:K$507),"Odyssey File","Please check cell")))</f>
        <v>Manual Entry Req</v>
      </c>
      <c r="L11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09,Odyssey_data!$A$2:$A$507,Odyssey_data!L$2:L$507),"Odyssey File","Please check cell")))</f>
        <v>Regional File</v>
      </c>
      <c r="M1109" s="82" t="str">
        <f>IF(MAD_PS2[[#This Row],[L1 Capability Map]]="Manual Entry Req","Manual Entry Req",IF(MAD_PS2[[#This Row],[L1 Capability Map]]=MAD_PS1[[#This Row],[L1 Capability Map]],"Regional File",IF(MAD_PS2[[#This Row],[L1 Capability Map]]=_xlfn.XLOOKUP($A1109,Odyssey_data!$A$2:$A$507,Odyssey_data!M$2:M$507),"Odyssey File","Please check cell")))</f>
        <v>Manual Entry Req</v>
      </c>
      <c r="N1109" s="82" t="str">
        <f>IF(MAD_PS2[[#This Row],[L2 Capability]]="Manual Entry Req","Manual Entry Req",IF(MAD_PS2[[#This Row],[L2 Capability]]=MAD_PS1[[#This Row],[L2 Capability]],"Regional File",IF(MAD_PS2[[#This Row],[L2 Capability]]=_xlfn.XLOOKUP($A1109,Odyssey_data!$A$2:$A$507,Odyssey_data!N$2:N$507),"Odyssey File","Please check cell")))</f>
        <v>Manual Entry Req</v>
      </c>
      <c r="O1109" s="82" t="str">
        <f>IF(MAD_PS2[[#This Row],[L3 Capability]]="Manual Entry Req","Manual Entry Req",IF(MAD_PS2[[#This Row],[L3 Capability]]=MAD_PS1[[#This Row],[L3 Capability]],"Regional File",IF(MAD_PS2[[#This Row],[L3 Capability]]=_xlfn.XLOOKUP($A1109,Odyssey_data!$A$2:$A$507,Odyssey_data!O$2:O$507),"Odyssey File","Please check cell")))</f>
        <v>Manual Entry Req</v>
      </c>
      <c r="P1109" s="82" t="str">
        <f>IF(MAD_PS2[[#This Row],[L4 Capability]]="Manual Entry Req","Manual Entry Req",IF(MAD_PS2[[#This Row],[L4 Capability]]=MAD_PS1[[#This Row],[L4 Capability]],"Regional File",IF(MAD_PS2[[#This Row],[L4 Capability]]=_xlfn.XLOOKUP($A1109,Odyssey_data!$A$2:$A$507,Odyssey_data!P$2:P$507),"Odyssey File","Please check cell")))</f>
        <v>Manual Entry Req</v>
      </c>
      <c r="Q1109" s="82" t="str">
        <f>IF(MAD_PS2[[#This Row],[Remarks()]]="Manual Entry Req","Manual Entry Req",IF(MAD_PS2[[#This Row],[Remarks()]]=MAD_PS1[[#This Row],[Remarks()]],"Regional File",IF(MAD_PS2[[#This Row],[Remarks()]]=_xlfn.XLOOKUP($A1109,Odyssey_data!$A$2:$A$507,Odyssey_data!Q$2:Q$507),"Odyssey File","Please check cell")))</f>
        <v>Manual Entry Req</v>
      </c>
      <c r="R11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09,Odyssey_data!$A$2:$A$507,Odyssey_data!R$2:R$507),"Odyssey File","Please check cell")))</f>
        <v>Manual Entry Req</v>
      </c>
      <c r="S11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09,Odyssey_data!$A$2:$A$507,Odyssey_data!S$2:S$507),"Odyssey File","Please check cell")))</f>
        <v>Regional File</v>
      </c>
      <c r="T11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09,Odyssey_data!$A$2:$A$507,Odyssey_data!T$2:T$507),"Odyssey File","Please check cell")))</f>
        <v>Regional File</v>
      </c>
      <c r="U11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09,Odyssey_data!$A$2:$A$507,Odyssey_data!U$2:U$507),"Odyssey File","Please check cell")))</f>
        <v>Regional File</v>
      </c>
      <c r="V11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09,Odyssey_data!$A$2:$A$507,Odyssey_data!V$2:V$507),"Odyssey File","Please check cell")))</f>
        <v>Manual Entry Req</v>
      </c>
      <c r="W11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09,Odyssey_data!$A$2:$A$507,Odyssey_data!W$2:W$507),"Odyssey File","Please check cell")))</f>
        <v>Manual Entry Req</v>
      </c>
      <c r="X11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09,Odyssey_data!$A$2:$A$507,Odyssey_data!X$2:X$507),"Odyssey File","Please check cell")))</f>
        <v>Manual Entry Req</v>
      </c>
      <c r="Y11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09,Odyssey_data!$A$2:$A$507,Odyssey_data!Y$2:Y$507),"Odyssey File","Please check cell")))</f>
        <v>Manual Entry Req</v>
      </c>
      <c r="Z11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09,Odyssey_data!$A$2:$A$507,Odyssey_data!Z$2:Z$507),"Odyssey File","Please check cell")))</f>
        <v>Manual Entry Req</v>
      </c>
      <c r="AA11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09,Odyssey_data!$A$2:$A$507,Odyssey_data!AA$2:AA$507),"Odyssey File","Please check cell")))</f>
        <v>Manual Entry Req</v>
      </c>
      <c r="AB11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09,Odyssey_data!$A$2:$A$507,Odyssey_data!AB$2:AB$507),"Odyssey File","Please check cell")))</f>
        <v>Regional File</v>
      </c>
      <c r="AC11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09,Odyssey_data!$A$2:$A$507,Odyssey_data!AC$2:AC$507),"Odyssey File","Please check cell")))</f>
        <v>Manual Entry Req</v>
      </c>
      <c r="AD1109" s="82" t="str">
        <f>IF(MAD_PS2[[#This Row],[AC2 : Licence Cost]]="Manual Entry Req","Manual Entry Req",IF(MAD_PS2[[#This Row],[AC2 : Licence Cost]]=MAD_PS1[[#This Row],[AC2 : Licence Cost]],"Regional File",IF(MAD_PS2[[#This Row],[AC2 : Licence Cost]]=_xlfn.XLOOKUP($A1109,Odyssey_data!$A$2:$A$507,Odyssey_data!AD$2:AD$507),"Odyssey File","Please check cell")))</f>
        <v>Manual Entry Req</v>
      </c>
      <c r="AE11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09,Odyssey_data!$A$2:$A$507,Odyssey_data!AE$2:AE$507),"Odyssey File","Please check cell")))</f>
        <v>Manual Entry Req</v>
      </c>
      <c r="AF11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09,Odyssey_data!$A$2:$A$507,Odyssey_data!AF$2:AF$507),"Odyssey File","Please check cell")))</f>
        <v>Manual Entry Req</v>
      </c>
      <c r="AG11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09,Odyssey_data!$A$2:$A$507,Odyssey_data!AG$2:AG$507),"Odyssey File","Please check cell")))</f>
        <v>Manual Entry Req</v>
      </c>
      <c r="AH11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09,Odyssey_data!$A$2:$A$507,Odyssey_data!AH$2:AH$507),"Odyssey File","Please check cell")))</f>
        <v>Manual Entry Req</v>
      </c>
      <c r="AI11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09,Odyssey_data!$A$2:$A$507,Odyssey_data!AI$2:AI$507),"Odyssey File","Please check cell")))</f>
        <v>Manual Entry Req</v>
      </c>
      <c r="AJ1109" s="82" t="str">
        <f>MAD_PS2[[#This Row],[Which Part? (Part 1 or Part 2)]]</f>
        <v>Part 2</v>
      </c>
    </row>
    <row r="1110" spans="1:36" x14ac:dyDescent="0.25">
      <c r="A1110" s="82" t="str">
        <f>MAD_PS2[[#This Row],[Source ID]]</f>
        <v>CMDB.328</v>
      </c>
      <c r="B1110" s="74" t="str">
        <f>MAD_PS2[[#This Row],[M1 : Name of All Applications]]</f>
        <v>SAP - On-Premise HADatabase</v>
      </c>
      <c r="C1110" s="82" t="str">
        <f>IF(MAD_PS2[[#This Row],[Region]]="Manual Entry Req","Manual Entry Req",IF(MAD_PS2[[#This Row],[Region]]=MAD_PS1[[#This Row],[Region]],"Regional File",IF(MAD_PS2[[#This Row],[Region]]=_xlfn.XLOOKUP($A1110,Odyssey_data!$A$2:$A$507,Odyssey_data!C$2:C$507),"Odyssey File","Please check cell")))</f>
        <v>Regional File</v>
      </c>
      <c r="D11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10,Odyssey_data!$A$2:$A$507,Odyssey_data!D$2:D$507),"Odyssey File","Please check cell")))</f>
        <v>Manual Entry Req</v>
      </c>
      <c r="E11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10,Odyssey_data!$A$2:$A$507,Odyssey_data!E$2:E$507),"Odyssey File","Please check cell")))</f>
        <v>Regional File</v>
      </c>
      <c r="F11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10,Odyssey_data!$A$2:$A$507,Odyssey_data!F$2:F$507),"Odyssey File","Please check cell")))</f>
        <v>Manual Entry Req</v>
      </c>
      <c r="G11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10,Odyssey_data!$A$2:$A$507,Odyssey_data!G$2:G$507),"Odyssey File","Please check cell")))</f>
        <v>Manual Entry Req</v>
      </c>
      <c r="H11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10,Odyssey_data!$A$2:$A$507,Odyssey_data!H$2:H$507),"Odyssey File","Please check cell")))</f>
        <v>Manual Entry Req</v>
      </c>
      <c r="I11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10,Odyssey_data!$A$2:$A$507,Odyssey_data!I$2:I$507),"Odyssey File","Please check cell")))</f>
        <v>Manual Entry Req</v>
      </c>
      <c r="J11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10,Odyssey_data!$A$2:$A$507,Odyssey_data!J$2:J$507),"Odyssey File","Please check cell")))</f>
        <v>Manual Entry Req</v>
      </c>
      <c r="K11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10,Odyssey_data!$A$2:$A$507,Odyssey_data!K$2:K$507),"Odyssey File","Please check cell")))</f>
        <v>Manual Entry Req</v>
      </c>
      <c r="L11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10,Odyssey_data!$A$2:$A$507,Odyssey_data!L$2:L$507),"Odyssey File","Please check cell")))</f>
        <v>Regional File</v>
      </c>
      <c r="M1110" s="82" t="str">
        <f>IF(MAD_PS2[[#This Row],[L1 Capability Map]]="Manual Entry Req","Manual Entry Req",IF(MAD_PS2[[#This Row],[L1 Capability Map]]=MAD_PS1[[#This Row],[L1 Capability Map]],"Regional File",IF(MAD_PS2[[#This Row],[L1 Capability Map]]=_xlfn.XLOOKUP($A1110,Odyssey_data!$A$2:$A$507,Odyssey_data!M$2:M$507),"Odyssey File","Please check cell")))</f>
        <v>Manual Entry Req</v>
      </c>
      <c r="N1110" s="82" t="str">
        <f>IF(MAD_PS2[[#This Row],[L2 Capability]]="Manual Entry Req","Manual Entry Req",IF(MAD_PS2[[#This Row],[L2 Capability]]=MAD_PS1[[#This Row],[L2 Capability]],"Regional File",IF(MAD_PS2[[#This Row],[L2 Capability]]=_xlfn.XLOOKUP($A1110,Odyssey_data!$A$2:$A$507,Odyssey_data!N$2:N$507),"Odyssey File","Please check cell")))</f>
        <v>Manual Entry Req</v>
      </c>
      <c r="O1110" s="82" t="str">
        <f>IF(MAD_PS2[[#This Row],[L3 Capability]]="Manual Entry Req","Manual Entry Req",IF(MAD_PS2[[#This Row],[L3 Capability]]=MAD_PS1[[#This Row],[L3 Capability]],"Regional File",IF(MAD_PS2[[#This Row],[L3 Capability]]=_xlfn.XLOOKUP($A1110,Odyssey_data!$A$2:$A$507,Odyssey_data!O$2:O$507),"Odyssey File","Please check cell")))</f>
        <v>Manual Entry Req</v>
      </c>
      <c r="P1110" s="82" t="str">
        <f>IF(MAD_PS2[[#This Row],[L4 Capability]]="Manual Entry Req","Manual Entry Req",IF(MAD_PS2[[#This Row],[L4 Capability]]=MAD_PS1[[#This Row],[L4 Capability]],"Regional File",IF(MAD_PS2[[#This Row],[L4 Capability]]=_xlfn.XLOOKUP($A1110,Odyssey_data!$A$2:$A$507,Odyssey_data!P$2:P$507),"Odyssey File","Please check cell")))</f>
        <v>Manual Entry Req</v>
      </c>
      <c r="Q1110" s="82" t="str">
        <f>IF(MAD_PS2[[#This Row],[Remarks()]]="Manual Entry Req","Manual Entry Req",IF(MAD_PS2[[#This Row],[Remarks()]]=MAD_PS1[[#This Row],[Remarks()]],"Regional File",IF(MAD_PS2[[#This Row],[Remarks()]]=_xlfn.XLOOKUP($A1110,Odyssey_data!$A$2:$A$507,Odyssey_data!Q$2:Q$507),"Odyssey File","Please check cell")))</f>
        <v>Manual Entry Req</v>
      </c>
      <c r="R11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10,Odyssey_data!$A$2:$A$507,Odyssey_data!R$2:R$507),"Odyssey File","Please check cell")))</f>
        <v>Manual Entry Req</v>
      </c>
      <c r="S11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10,Odyssey_data!$A$2:$A$507,Odyssey_data!S$2:S$507),"Odyssey File","Please check cell")))</f>
        <v>Regional File</v>
      </c>
      <c r="T11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10,Odyssey_data!$A$2:$A$507,Odyssey_data!T$2:T$507),"Odyssey File","Please check cell")))</f>
        <v>Manual Entry Req</v>
      </c>
      <c r="U11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10,Odyssey_data!$A$2:$A$507,Odyssey_data!U$2:U$507),"Odyssey File","Please check cell")))</f>
        <v>Regional File</v>
      </c>
      <c r="V11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10,Odyssey_data!$A$2:$A$507,Odyssey_data!V$2:V$507),"Odyssey File","Please check cell")))</f>
        <v>Manual Entry Req</v>
      </c>
      <c r="W11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10,Odyssey_data!$A$2:$A$507,Odyssey_data!W$2:W$507),"Odyssey File","Please check cell")))</f>
        <v>Manual Entry Req</v>
      </c>
      <c r="X11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10,Odyssey_data!$A$2:$A$507,Odyssey_data!X$2:X$507),"Odyssey File","Please check cell")))</f>
        <v>Manual Entry Req</v>
      </c>
      <c r="Y11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10,Odyssey_data!$A$2:$A$507,Odyssey_data!Y$2:Y$507),"Odyssey File","Please check cell")))</f>
        <v>Manual Entry Req</v>
      </c>
      <c r="Z11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10,Odyssey_data!$A$2:$A$507,Odyssey_data!Z$2:Z$507),"Odyssey File","Please check cell")))</f>
        <v>Manual Entry Req</v>
      </c>
      <c r="AA11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10,Odyssey_data!$A$2:$A$507,Odyssey_data!AA$2:AA$507),"Odyssey File","Please check cell")))</f>
        <v>Manual Entry Req</v>
      </c>
      <c r="AB11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10,Odyssey_data!$A$2:$A$507,Odyssey_data!AB$2:AB$507),"Odyssey File","Please check cell")))</f>
        <v>Manual Entry Req</v>
      </c>
      <c r="AC11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10,Odyssey_data!$A$2:$A$507,Odyssey_data!AC$2:AC$507),"Odyssey File","Please check cell")))</f>
        <v>Manual Entry Req</v>
      </c>
      <c r="AD1110" s="82" t="str">
        <f>IF(MAD_PS2[[#This Row],[AC2 : Licence Cost]]="Manual Entry Req","Manual Entry Req",IF(MAD_PS2[[#This Row],[AC2 : Licence Cost]]=MAD_PS1[[#This Row],[AC2 : Licence Cost]],"Regional File",IF(MAD_PS2[[#This Row],[AC2 : Licence Cost]]=_xlfn.XLOOKUP($A1110,Odyssey_data!$A$2:$A$507,Odyssey_data!AD$2:AD$507),"Odyssey File","Please check cell")))</f>
        <v>Manual Entry Req</v>
      </c>
      <c r="AE11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10,Odyssey_data!$A$2:$A$507,Odyssey_data!AE$2:AE$507),"Odyssey File","Please check cell")))</f>
        <v>Manual Entry Req</v>
      </c>
      <c r="AF11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10,Odyssey_data!$A$2:$A$507,Odyssey_data!AF$2:AF$507),"Odyssey File","Please check cell")))</f>
        <v>Manual Entry Req</v>
      </c>
      <c r="AG11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10,Odyssey_data!$A$2:$A$507,Odyssey_data!AG$2:AG$507),"Odyssey File","Please check cell")))</f>
        <v>Manual Entry Req</v>
      </c>
      <c r="AH11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10,Odyssey_data!$A$2:$A$507,Odyssey_data!AH$2:AH$507),"Odyssey File","Please check cell")))</f>
        <v>Manual Entry Req</v>
      </c>
      <c r="AI11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10,Odyssey_data!$A$2:$A$507,Odyssey_data!AI$2:AI$507),"Odyssey File","Please check cell")))</f>
        <v>Manual Entry Req</v>
      </c>
      <c r="AJ1110" s="82" t="str">
        <f>MAD_PS2[[#This Row],[Which Part? (Part 1 or Part 2)]]</f>
        <v>Part 2</v>
      </c>
    </row>
    <row r="1111" spans="1:36" x14ac:dyDescent="0.25">
      <c r="A1111" s="82" t="str">
        <f>MAD_PS2[[#This Row],[Source ID]]</f>
        <v>CMDB.329</v>
      </c>
      <c r="B1111" s="74" t="str">
        <f>MAD_PS2[[#This Row],[M1 : Name of All Applications]]</f>
        <v>SAP - Router</v>
      </c>
      <c r="C1111" s="82" t="str">
        <f>IF(MAD_PS2[[#This Row],[Region]]="Manual Entry Req","Manual Entry Req",IF(MAD_PS2[[#This Row],[Region]]=MAD_PS1[[#This Row],[Region]],"Regional File",IF(MAD_PS2[[#This Row],[Region]]=_xlfn.XLOOKUP($A1111,Odyssey_data!$A$2:$A$507,Odyssey_data!C$2:C$507),"Odyssey File","Please check cell")))</f>
        <v>Regional File</v>
      </c>
      <c r="D11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11,Odyssey_data!$A$2:$A$507,Odyssey_data!D$2:D$507),"Odyssey File","Please check cell")))</f>
        <v>Regional File</v>
      </c>
      <c r="E11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11,Odyssey_data!$A$2:$A$507,Odyssey_data!E$2:E$507),"Odyssey File","Please check cell")))</f>
        <v>Regional File</v>
      </c>
      <c r="F11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11,Odyssey_data!$A$2:$A$507,Odyssey_data!F$2:F$507),"Odyssey File","Please check cell")))</f>
        <v>Manual Entry Req</v>
      </c>
      <c r="G11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11,Odyssey_data!$A$2:$A$507,Odyssey_data!G$2:G$507),"Odyssey File","Please check cell")))</f>
        <v>Manual Entry Req</v>
      </c>
      <c r="H11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11,Odyssey_data!$A$2:$A$507,Odyssey_data!H$2:H$507),"Odyssey File","Please check cell")))</f>
        <v>Manual Entry Req</v>
      </c>
      <c r="I11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11,Odyssey_data!$A$2:$A$507,Odyssey_data!I$2:I$507),"Odyssey File","Please check cell")))</f>
        <v>Manual Entry Req</v>
      </c>
      <c r="J11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11,Odyssey_data!$A$2:$A$507,Odyssey_data!J$2:J$507),"Odyssey File","Please check cell")))</f>
        <v>Manual Entry Req</v>
      </c>
      <c r="K11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11,Odyssey_data!$A$2:$A$507,Odyssey_data!K$2:K$507),"Odyssey File","Please check cell")))</f>
        <v>Manual Entry Req</v>
      </c>
      <c r="L11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11,Odyssey_data!$A$2:$A$507,Odyssey_data!L$2:L$507),"Odyssey File","Please check cell")))</f>
        <v>Regional File</v>
      </c>
      <c r="M1111" s="82" t="str">
        <f>IF(MAD_PS2[[#This Row],[L1 Capability Map]]="Manual Entry Req","Manual Entry Req",IF(MAD_PS2[[#This Row],[L1 Capability Map]]=MAD_PS1[[#This Row],[L1 Capability Map]],"Regional File",IF(MAD_PS2[[#This Row],[L1 Capability Map]]=_xlfn.XLOOKUP($A1111,Odyssey_data!$A$2:$A$507,Odyssey_data!M$2:M$507),"Odyssey File","Please check cell")))</f>
        <v>Manual Entry Req</v>
      </c>
      <c r="N1111" s="82" t="str">
        <f>IF(MAD_PS2[[#This Row],[L2 Capability]]="Manual Entry Req","Manual Entry Req",IF(MAD_PS2[[#This Row],[L2 Capability]]=MAD_PS1[[#This Row],[L2 Capability]],"Regional File",IF(MAD_PS2[[#This Row],[L2 Capability]]=_xlfn.XLOOKUP($A1111,Odyssey_data!$A$2:$A$507,Odyssey_data!N$2:N$507),"Odyssey File","Please check cell")))</f>
        <v>Manual Entry Req</v>
      </c>
      <c r="O1111" s="82" t="str">
        <f>IF(MAD_PS2[[#This Row],[L3 Capability]]="Manual Entry Req","Manual Entry Req",IF(MAD_PS2[[#This Row],[L3 Capability]]=MAD_PS1[[#This Row],[L3 Capability]],"Regional File",IF(MAD_PS2[[#This Row],[L3 Capability]]=_xlfn.XLOOKUP($A1111,Odyssey_data!$A$2:$A$507,Odyssey_data!O$2:O$507),"Odyssey File","Please check cell")))</f>
        <v>Manual Entry Req</v>
      </c>
      <c r="P1111" s="82" t="str">
        <f>IF(MAD_PS2[[#This Row],[L4 Capability]]="Manual Entry Req","Manual Entry Req",IF(MAD_PS2[[#This Row],[L4 Capability]]=MAD_PS1[[#This Row],[L4 Capability]],"Regional File",IF(MAD_PS2[[#This Row],[L4 Capability]]=_xlfn.XLOOKUP($A1111,Odyssey_data!$A$2:$A$507,Odyssey_data!P$2:P$507),"Odyssey File","Please check cell")))</f>
        <v>Manual Entry Req</v>
      </c>
      <c r="Q1111" s="82" t="str">
        <f>IF(MAD_PS2[[#This Row],[Remarks()]]="Manual Entry Req","Manual Entry Req",IF(MAD_PS2[[#This Row],[Remarks()]]=MAD_PS1[[#This Row],[Remarks()]],"Regional File",IF(MAD_PS2[[#This Row],[Remarks()]]=_xlfn.XLOOKUP($A1111,Odyssey_data!$A$2:$A$507,Odyssey_data!Q$2:Q$507),"Odyssey File","Please check cell")))</f>
        <v>Manual Entry Req</v>
      </c>
      <c r="R11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11,Odyssey_data!$A$2:$A$507,Odyssey_data!R$2:R$507),"Odyssey File","Please check cell")))</f>
        <v>Manual Entry Req</v>
      </c>
      <c r="S11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11,Odyssey_data!$A$2:$A$507,Odyssey_data!S$2:S$507),"Odyssey File","Please check cell")))</f>
        <v>Regional File</v>
      </c>
      <c r="T11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11,Odyssey_data!$A$2:$A$507,Odyssey_data!T$2:T$507),"Odyssey File","Please check cell")))</f>
        <v>Manual Entry Req</v>
      </c>
      <c r="U11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11,Odyssey_data!$A$2:$A$507,Odyssey_data!U$2:U$507),"Odyssey File","Please check cell")))</f>
        <v>Regional File</v>
      </c>
      <c r="V11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11,Odyssey_data!$A$2:$A$507,Odyssey_data!V$2:V$507),"Odyssey File","Please check cell")))</f>
        <v>Manual Entry Req</v>
      </c>
      <c r="W11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11,Odyssey_data!$A$2:$A$507,Odyssey_data!W$2:W$507),"Odyssey File","Please check cell")))</f>
        <v>Manual Entry Req</v>
      </c>
      <c r="X11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11,Odyssey_data!$A$2:$A$507,Odyssey_data!X$2:X$507),"Odyssey File","Please check cell")))</f>
        <v>Manual Entry Req</v>
      </c>
      <c r="Y11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11,Odyssey_data!$A$2:$A$507,Odyssey_data!Y$2:Y$507),"Odyssey File","Please check cell")))</f>
        <v>Manual Entry Req</v>
      </c>
      <c r="Z11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11,Odyssey_data!$A$2:$A$507,Odyssey_data!Z$2:Z$507),"Odyssey File","Please check cell")))</f>
        <v>Manual Entry Req</v>
      </c>
      <c r="AA11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11,Odyssey_data!$A$2:$A$507,Odyssey_data!AA$2:AA$507),"Odyssey File","Please check cell")))</f>
        <v>Manual Entry Req</v>
      </c>
      <c r="AB11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11,Odyssey_data!$A$2:$A$507,Odyssey_data!AB$2:AB$507),"Odyssey File","Please check cell")))</f>
        <v>Manual Entry Req</v>
      </c>
      <c r="AC11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11,Odyssey_data!$A$2:$A$507,Odyssey_data!AC$2:AC$507),"Odyssey File","Please check cell")))</f>
        <v>Manual Entry Req</v>
      </c>
      <c r="AD1111" s="82" t="str">
        <f>IF(MAD_PS2[[#This Row],[AC2 : Licence Cost]]="Manual Entry Req","Manual Entry Req",IF(MAD_PS2[[#This Row],[AC2 : Licence Cost]]=MAD_PS1[[#This Row],[AC2 : Licence Cost]],"Regional File",IF(MAD_PS2[[#This Row],[AC2 : Licence Cost]]=_xlfn.XLOOKUP($A1111,Odyssey_data!$A$2:$A$507,Odyssey_data!AD$2:AD$507),"Odyssey File","Please check cell")))</f>
        <v>Manual Entry Req</v>
      </c>
      <c r="AE11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11,Odyssey_data!$A$2:$A$507,Odyssey_data!AE$2:AE$507),"Odyssey File","Please check cell")))</f>
        <v>Manual Entry Req</v>
      </c>
      <c r="AF11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11,Odyssey_data!$A$2:$A$507,Odyssey_data!AF$2:AF$507),"Odyssey File","Please check cell")))</f>
        <v>Manual Entry Req</v>
      </c>
      <c r="AG11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11,Odyssey_data!$A$2:$A$507,Odyssey_data!AG$2:AG$507),"Odyssey File","Please check cell")))</f>
        <v>Manual Entry Req</v>
      </c>
      <c r="AH11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11,Odyssey_data!$A$2:$A$507,Odyssey_data!AH$2:AH$507),"Odyssey File","Please check cell")))</f>
        <v>Manual Entry Req</v>
      </c>
      <c r="AI11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11,Odyssey_data!$A$2:$A$507,Odyssey_data!AI$2:AI$507),"Odyssey File","Please check cell")))</f>
        <v>Manual Entry Req</v>
      </c>
      <c r="AJ1111" s="82" t="str">
        <f>MAD_PS2[[#This Row],[Which Part? (Part 1 or Part 2)]]</f>
        <v>Part 2</v>
      </c>
    </row>
    <row r="1112" spans="1:36" x14ac:dyDescent="0.25">
      <c r="A1112" s="82" t="str">
        <f>MAD_PS2[[#This Row],[Source ID]]</f>
        <v>CMDB.33</v>
      </c>
      <c r="B1112" s="74" t="str">
        <f>MAD_PS2[[#This Row],[M1 : Name of All Applications]]</f>
        <v>SolarWinds SAM</v>
      </c>
      <c r="C1112" s="82" t="str">
        <f>IF(MAD_PS2[[#This Row],[Region]]="Manual Entry Req","Manual Entry Req",IF(MAD_PS2[[#This Row],[Region]]=MAD_PS1[[#This Row],[Region]],"Regional File",IF(MAD_PS2[[#This Row],[Region]]=_xlfn.XLOOKUP($A1112,Odyssey_data!$A$2:$A$507,Odyssey_data!C$2:C$507),"Odyssey File","Please check cell")))</f>
        <v>Regional File</v>
      </c>
      <c r="D11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12,Odyssey_data!$A$2:$A$507,Odyssey_data!D$2:D$507),"Odyssey File","Please check cell")))</f>
        <v>Regional File</v>
      </c>
      <c r="E11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12,Odyssey_data!$A$2:$A$507,Odyssey_data!E$2:E$507),"Odyssey File","Please check cell")))</f>
        <v>Regional File</v>
      </c>
      <c r="F11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12,Odyssey_data!$A$2:$A$507,Odyssey_data!F$2:F$507),"Odyssey File","Please check cell")))</f>
        <v>Regional File</v>
      </c>
      <c r="G11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12,Odyssey_data!$A$2:$A$507,Odyssey_data!G$2:G$507),"Odyssey File","Please check cell")))</f>
        <v>Regional File</v>
      </c>
      <c r="H11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12,Odyssey_data!$A$2:$A$507,Odyssey_data!H$2:H$507),"Odyssey File","Please check cell")))</f>
        <v>Regional File</v>
      </c>
      <c r="I11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12,Odyssey_data!$A$2:$A$507,Odyssey_data!I$2:I$507),"Odyssey File","Please check cell")))</f>
        <v>Regional File</v>
      </c>
      <c r="J11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12,Odyssey_data!$A$2:$A$507,Odyssey_data!J$2:J$507),"Odyssey File","Please check cell")))</f>
        <v>Regional File</v>
      </c>
      <c r="K11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12,Odyssey_data!$A$2:$A$507,Odyssey_data!K$2:K$507),"Odyssey File","Please check cell")))</f>
        <v>Regional File</v>
      </c>
      <c r="L11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12,Odyssey_data!$A$2:$A$507,Odyssey_data!L$2:L$507),"Odyssey File","Please check cell")))</f>
        <v>Regional File</v>
      </c>
      <c r="M1112" s="82" t="str">
        <f>IF(MAD_PS2[[#This Row],[L1 Capability Map]]="Manual Entry Req","Manual Entry Req",IF(MAD_PS2[[#This Row],[L1 Capability Map]]=MAD_PS1[[#This Row],[L1 Capability Map]],"Regional File",IF(MAD_PS2[[#This Row],[L1 Capability Map]]=_xlfn.XLOOKUP($A1112,Odyssey_data!$A$2:$A$507,Odyssey_data!M$2:M$507),"Odyssey File","Please check cell")))</f>
        <v>Regional File</v>
      </c>
      <c r="N1112" s="82" t="str">
        <f>IF(MAD_PS2[[#This Row],[L2 Capability]]="Manual Entry Req","Manual Entry Req",IF(MAD_PS2[[#This Row],[L2 Capability]]=MAD_PS1[[#This Row],[L2 Capability]],"Regional File",IF(MAD_PS2[[#This Row],[L2 Capability]]=_xlfn.XLOOKUP($A1112,Odyssey_data!$A$2:$A$507,Odyssey_data!N$2:N$507),"Odyssey File","Please check cell")))</f>
        <v>Regional File</v>
      </c>
      <c r="O1112" s="82" t="str">
        <f>IF(MAD_PS2[[#This Row],[L3 Capability]]="Manual Entry Req","Manual Entry Req",IF(MAD_PS2[[#This Row],[L3 Capability]]=MAD_PS1[[#This Row],[L3 Capability]],"Regional File",IF(MAD_PS2[[#This Row],[L3 Capability]]=_xlfn.XLOOKUP($A1112,Odyssey_data!$A$2:$A$507,Odyssey_data!O$2:O$507),"Odyssey File","Please check cell")))</f>
        <v>Manual Entry Req</v>
      </c>
      <c r="P1112" s="82" t="str">
        <f>IF(MAD_PS2[[#This Row],[L4 Capability]]="Manual Entry Req","Manual Entry Req",IF(MAD_PS2[[#This Row],[L4 Capability]]=MAD_PS1[[#This Row],[L4 Capability]],"Regional File",IF(MAD_PS2[[#This Row],[L4 Capability]]=_xlfn.XLOOKUP($A1112,Odyssey_data!$A$2:$A$507,Odyssey_data!P$2:P$507),"Odyssey File","Please check cell")))</f>
        <v>Manual Entry Req</v>
      </c>
      <c r="Q1112" s="82" t="str">
        <f>IF(MAD_PS2[[#This Row],[Remarks()]]="Manual Entry Req","Manual Entry Req",IF(MAD_PS2[[#This Row],[Remarks()]]=MAD_PS1[[#This Row],[Remarks()]],"Regional File",IF(MAD_PS2[[#This Row],[Remarks()]]=_xlfn.XLOOKUP($A1112,Odyssey_data!$A$2:$A$507,Odyssey_data!Q$2:Q$507),"Odyssey File","Please check cell")))</f>
        <v>Regional File</v>
      </c>
      <c r="R11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12,Odyssey_data!$A$2:$A$507,Odyssey_data!R$2:R$507),"Odyssey File","Please check cell")))</f>
        <v>Regional File</v>
      </c>
      <c r="S11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12,Odyssey_data!$A$2:$A$507,Odyssey_data!S$2:S$507),"Odyssey File","Please check cell")))</f>
        <v>Regional File</v>
      </c>
      <c r="T11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12,Odyssey_data!$A$2:$A$507,Odyssey_data!T$2:T$507),"Odyssey File","Please check cell")))</f>
        <v>Regional File</v>
      </c>
      <c r="U11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12,Odyssey_data!$A$2:$A$507,Odyssey_data!U$2:U$507),"Odyssey File","Please check cell")))</f>
        <v>Regional File</v>
      </c>
      <c r="V11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12,Odyssey_data!$A$2:$A$507,Odyssey_data!V$2:V$507),"Odyssey File","Please check cell")))</f>
        <v>Regional File</v>
      </c>
      <c r="W11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12,Odyssey_data!$A$2:$A$507,Odyssey_data!W$2:W$507),"Odyssey File","Please check cell")))</f>
        <v>Manual Entry Req</v>
      </c>
      <c r="X11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12,Odyssey_data!$A$2:$A$507,Odyssey_data!X$2:X$507),"Odyssey File","Please check cell")))</f>
        <v>Manual Entry Req</v>
      </c>
      <c r="Y11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12,Odyssey_data!$A$2:$A$507,Odyssey_data!Y$2:Y$507),"Odyssey File","Please check cell")))</f>
        <v>Regional File</v>
      </c>
      <c r="Z11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12,Odyssey_data!$A$2:$A$507,Odyssey_data!Z$2:Z$507),"Odyssey File","Please check cell")))</f>
        <v>Regional File</v>
      </c>
      <c r="AA11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12,Odyssey_data!$A$2:$A$507,Odyssey_data!AA$2:AA$507),"Odyssey File","Please check cell")))</f>
        <v>Regional File</v>
      </c>
      <c r="AB11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12,Odyssey_data!$A$2:$A$507,Odyssey_data!AB$2:AB$507),"Odyssey File","Please check cell")))</f>
        <v>Regional File</v>
      </c>
      <c r="AC11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12,Odyssey_data!$A$2:$A$507,Odyssey_data!AC$2:AC$507),"Odyssey File","Please check cell")))</f>
        <v>Manual Entry Req</v>
      </c>
      <c r="AD1112" s="82" t="str">
        <f>IF(MAD_PS2[[#This Row],[AC2 : Licence Cost]]="Manual Entry Req","Manual Entry Req",IF(MAD_PS2[[#This Row],[AC2 : Licence Cost]]=MAD_PS1[[#This Row],[AC2 : Licence Cost]],"Regional File",IF(MAD_PS2[[#This Row],[AC2 : Licence Cost]]=_xlfn.XLOOKUP($A1112,Odyssey_data!$A$2:$A$507,Odyssey_data!AD$2:AD$507),"Odyssey File","Please check cell")))</f>
        <v>Manual Entry Req</v>
      </c>
      <c r="AE11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12,Odyssey_data!$A$2:$A$507,Odyssey_data!AE$2:AE$507),"Odyssey File","Please check cell")))</f>
        <v>Manual Entry Req</v>
      </c>
      <c r="AF11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12,Odyssey_data!$A$2:$A$507,Odyssey_data!AF$2:AF$507),"Odyssey File","Please check cell")))</f>
        <v>Manual Entry Req</v>
      </c>
      <c r="AG11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12,Odyssey_data!$A$2:$A$507,Odyssey_data!AG$2:AG$507),"Odyssey File","Please check cell")))</f>
        <v>Manual Entry Req</v>
      </c>
      <c r="AH11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12,Odyssey_data!$A$2:$A$507,Odyssey_data!AH$2:AH$507),"Odyssey File","Please check cell")))</f>
        <v>Manual Entry Req</v>
      </c>
      <c r="AI11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12,Odyssey_data!$A$2:$A$507,Odyssey_data!AI$2:AI$507),"Odyssey File","Please check cell")))</f>
        <v>Manual Entry Req</v>
      </c>
      <c r="AJ1112" s="82" t="str">
        <f>MAD_PS2[[#This Row],[Which Part? (Part 1 or Part 2)]]</f>
        <v>Part 2</v>
      </c>
    </row>
    <row r="1113" spans="1:36" x14ac:dyDescent="0.25">
      <c r="A1113" s="82" t="str">
        <f>MAD_PS2[[#This Row],[Source ID]]</f>
        <v>CMDB.331</v>
      </c>
      <c r="B1113" s="74" t="str">
        <f>MAD_PS2[[#This Row],[M1 : Name of All Applications]]</f>
        <v>SAP - SLT</v>
      </c>
      <c r="C1113" s="82" t="str">
        <f>IF(MAD_PS2[[#This Row],[Region]]="Manual Entry Req","Manual Entry Req",IF(MAD_PS2[[#This Row],[Region]]=MAD_PS1[[#This Row],[Region]],"Regional File",IF(MAD_PS2[[#This Row],[Region]]=_xlfn.XLOOKUP($A1113,Odyssey_data!$A$2:$A$507,Odyssey_data!C$2:C$507),"Odyssey File","Please check cell")))</f>
        <v>Regional File</v>
      </c>
      <c r="D11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13,Odyssey_data!$A$2:$A$507,Odyssey_data!D$2:D$507),"Odyssey File","Please check cell")))</f>
        <v>Regional File</v>
      </c>
      <c r="E11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13,Odyssey_data!$A$2:$A$507,Odyssey_data!E$2:E$507),"Odyssey File","Please check cell")))</f>
        <v>Regional File</v>
      </c>
      <c r="F11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13,Odyssey_data!$A$2:$A$507,Odyssey_data!F$2:F$507),"Odyssey File","Please check cell")))</f>
        <v>Manual Entry Req</v>
      </c>
      <c r="G11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13,Odyssey_data!$A$2:$A$507,Odyssey_data!G$2:G$507),"Odyssey File","Please check cell")))</f>
        <v>Manual Entry Req</v>
      </c>
      <c r="H11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13,Odyssey_data!$A$2:$A$507,Odyssey_data!H$2:H$507),"Odyssey File","Please check cell")))</f>
        <v>Manual Entry Req</v>
      </c>
      <c r="I11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13,Odyssey_data!$A$2:$A$507,Odyssey_data!I$2:I$507),"Odyssey File","Please check cell")))</f>
        <v>Manual Entry Req</v>
      </c>
      <c r="J11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13,Odyssey_data!$A$2:$A$507,Odyssey_data!J$2:J$507),"Odyssey File","Please check cell")))</f>
        <v>Manual Entry Req</v>
      </c>
      <c r="K11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13,Odyssey_data!$A$2:$A$507,Odyssey_data!K$2:K$507),"Odyssey File","Please check cell")))</f>
        <v>Manual Entry Req</v>
      </c>
      <c r="L11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13,Odyssey_data!$A$2:$A$507,Odyssey_data!L$2:L$507),"Odyssey File","Please check cell")))</f>
        <v>Regional File</v>
      </c>
      <c r="M1113" s="82" t="str">
        <f>IF(MAD_PS2[[#This Row],[L1 Capability Map]]="Manual Entry Req","Manual Entry Req",IF(MAD_PS2[[#This Row],[L1 Capability Map]]=MAD_PS1[[#This Row],[L1 Capability Map]],"Regional File",IF(MAD_PS2[[#This Row],[L1 Capability Map]]=_xlfn.XLOOKUP($A1113,Odyssey_data!$A$2:$A$507,Odyssey_data!M$2:M$507),"Odyssey File","Please check cell")))</f>
        <v>Manual Entry Req</v>
      </c>
      <c r="N1113" s="82" t="str">
        <f>IF(MAD_PS2[[#This Row],[L2 Capability]]="Manual Entry Req","Manual Entry Req",IF(MAD_PS2[[#This Row],[L2 Capability]]=MAD_PS1[[#This Row],[L2 Capability]],"Regional File",IF(MAD_PS2[[#This Row],[L2 Capability]]=_xlfn.XLOOKUP($A1113,Odyssey_data!$A$2:$A$507,Odyssey_data!N$2:N$507),"Odyssey File","Please check cell")))</f>
        <v>Manual Entry Req</v>
      </c>
      <c r="O1113" s="82" t="str">
        <f>IF(MAD_PS2[[#This Row],[L3 Capability]]="Manual Entry Req","Manual Entry Req",IF(MAD_PS2[[#This Row],[L3 Capability]]=MAD_PS1[[#This Row],[L3 Capability]],"Regional File",IF(MAD_PS2[[#This Row],[L3 Capability]]=_xlfn.XLOOKUP($A1113,Odyssey_data!$A$2:$A$507,Odyssey_data!O$2:O$507),"Odyssey File","Please check cell")))</f>
        <v>Manual Entry Req</v>
      </c>
      <c r="P1113" s="82" t="str">
        <f>IF(MAD_PS2[[#This Row],[L4 Capability]]="Manual Entry Req","Manual Entry Req",IF(MAD_PS2[[#This Row],[L4 Capability]]=MAD_PS1[[#This Row],[L4 Capability]],"Regional File",IF(MAD_PS2[[#This Row],[L4 Capability]]=_xlfn.XLOOKUP($A1113,Odyssey_data!$A$2:$A$507,Odyssey_data!P$2:P$507),"Odyssey File","Please check cell")))</f>
        <v>Manual Entry Req</v>
      </c>
      <c r="Q1113" s="82" t="str">
        <f>IF(MAD_PS2[[#This Row],[Remarks()]]="Manual Entry Req","Manual Entry Req",IF(MAD_PS2[[#This Row],[Remarks()]]=MAD_PS1[[#This Row],[Remarks()]],"Regional File",IF(MAD_PS2[[#This Row],[Remarks()]]=_xlfn.XLOOKUP($A1113,Odyssey_data!$A$2:$A$507,Odyssey_data!Q$2:Q$507),"Odyssey File","Please check cell")))</f>
        <v>Manual Entry Req</v>
      </c>
      <c r="R11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13,Odyssey_data!$A$2:$A$507,Odyssey_data!R$2:R$507),"Odyssey File","Please check cell")))</f>
        <v>Manual Entry Req</v>
      </c>
      <c r="S11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13,Odyssey_data!$A$2:$A$507,Odyssey_data!S$2:S$507),"Odyssey File","Please check cell")))</f>
        <v>Regional File</v>
      </c>
      <c r="T11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13,Odyssey_data!$A$2:$A$507,Odyssey_data!T$2:T$507),"Odyssey File","Please check cell")))</f>
        <v>Manual Entry Req</v>
      </c>
      <c r="U11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13,Odyssey_data!$A$2:$A$507,Odyssey_data!U$2:U$507),"Odyssey File","Please check cell")))</f>
        <v>Regional File</v>
      </c>
      <c r="V11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13,Odyssey_data!$A$2:$A$507,Odyssey_data!V$2:V$507),"Odyssey File","Please check cell")))</f>
        <v>Manual Entry Req</v>
      </c>
      <c r="W11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13,Odyssey_data!$A$2:$A$507,Odyssey_data!W$2:W$507),"Odyssey File","Please check cell")))</f>
        <v>Manual Entry Req</v>
      </c>
      <c r="X11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13,Odyssey_data!$A$2:$A$507,Odyssey_data!X$2:X$507),"Odyssey File","Please check cell")))</f>
        <v>Manual Entry Req</v>
      </c>
      <c r="Y11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13,Odyssey_data!$A$2:$A$507,Odyssey_data!Y$2:Y$507),"Odyssey File","Please check cell")))</f>
        <v>Manual Entry Req</v>
      </c>
      <c r="Z11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13,Odyssey_data!$A$2:$A$507,Odyssey_data!Z$2:Z$507),"Odyssey File","Please check cell")))</f>
        <v>Manual Entry Req</v>
      </c>
      <c r="AA11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13,Odyssey_data!$A$2:$A$507,Odyssey_data!AA$2:AA$507),"Odyssey File","Please check cell")))</f>
        <v>Manual Entry Req</v>
      </c>
      <c r="AB11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13,Odyssey_data!$A$2:$A$507,Odyssey_data!AB$2:AB$507),"Odyssey File","Please check cell")))</f>
        <v>Manual Entry Req</v>
      </c>
      <c r="AC11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13,Odyssey_data!$A$2:$A$507,Odyssey_data!AC$2:AC$507),"Odyssey File","Please check cell")))</f>
        <v>Manual Entry Req</v>
      </c>
      <c r="AD1113" s="82" t="str">
        <f>IF(MAD_PS2[[#This Row],[AC2 : Licence Cost]]="Manual Entry Req","Manual Entry Req",IF(MAD_PS2[[#This Row],[AC2 : Licence Cost]]=MAD_PS1[[#This Row],[AC2 : Licence Cost]],"Regional File",IF(MAD_PS2[[#This Row],[AC2 : Licence Cost]]=_xlfn.XLOOKUP($A1113,Odyssey_data!$A$2:$A$507,Odyssey_data!AD$2:AD$507),"Odyssey File","Please check cell")))</f>
        <v>Manual Entry Req</v>
      </c>
      <c r="AE11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13,Odyssey_data!$A$2:$A$507,Odyssey_data!AE$2:AE$507),"Odyssey File","Please check cell")))</f>
        <v>Manual Entry Req</v>
      </c>
      <c r="AF11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13,Odyssey_data!$A$2:$A$507,Odyssey_data!AF$2:AF$507),"Odyssey File","Please check cell")))</f>
        <v>Manual Entry Req</v>
      </c>
      <c r="AG11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13,Odyssey_data!$A$2:$A$507,Odyssey_data!AG$2:AG$507),"Odyssey File","Please check cell")))</f>
        <v>Manual Entry Req</v>
      </c>
      <c r="AH11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13,Odyssey_data!$A$2:$A$507,Odyssey_data!AH$2:AH$507),"Odyssey File","Please check cell")))</f>
        <v>Manual Entry Req</v>
      </c>
      <c r="AI11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13,Odyssey_data!$A$2:$A$507,Odyssey_data!AI$2:AI$507),"Odyssey File","Please check cell")))</f>
        <v>Manual Entry Req</v>
      </c>
      <c r="AJ1113" s="82" t="str">
        <f>MAD_PS2[[#This Row],[Which Part? (Part 1 or Part 2)]]</f>
        <v>Part 2</v>
      </c>
    </row>
    <row r="1114" spans="1:36" x14ac:dyDescent="0.25">
      <c r="A1114" s="82" t="str">
        <f>MAD_PS2[[#This Row],[Source ID]]</f>
        <v>CMDB.332</v>
      </c>
      <c r="B1114" s="74" t="str">
        <f>MAD_PS2[[#This Row],[M1 : Name of All Applications]]</f>
        <v>SAP - SolMan - ABAP</v>
      </c>
      <c r="C1114" s="82" t="str">
        <f>IF(MAD_PS2[[#This Row],[Region]]="Manual Entry Req","Manual Entry Req",IF(MAD_PS2[[#This Row],[Region]]=MAD_PS1[[#This Row],[Region]],"Regional File",IF(MAD_PS2[[#This Row],[Region]]=_xlfn.XLOOKUP($A1114,Odyssey_data!$A$2:$A$507,Odyssey_data!C$2:C$507),"Odyssey File","Please check cell")))</f>
        <v>Regional File</v>
      </c>
      <c r="D11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14,Odyssey_data!$A$2:$A$507,Odyssey_data!D$2:D$507),"Odyssey File","Please check cell")))</f>
        <v>Regional File</v>
      </c>
      <c r="E11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14,Odyssey_data!$A$2:$A$507,Odyssey_data!E$2:E$507),"Odyssey File","Please check cell")))</f>
        <v>Regional File</v>
      </c>
      <c r="F11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14,Odyssey_data!$A$2:$A$507,Odyssey_data!F$2:F$507),"Odyssey File","Please check cell")))</f>
        <v>Manual Entry Req</v>
      </c>
      <c r="G11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14,Odyssey_data!$A$2:$A$507,Odyssey_data!G$2:G$507),"Odyssey File","Please check cell")))</f>
        <v>Regional File</v>
      </c>
      <c r="H11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14,Odyssey_data!$A$2:$A$507,Odyssey_data!H$2:H$507),"Odyssey File","Please check cell")))</f>
        <v>Regional File</v>
      </c>
      <c r="I11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14,Odyssey_data!$A$2:$A$507,Odyssey_data!I$2:I$507),"Odyssey File","Please check cell")))</f>
        <v>Regional File</v>
      </c>
      <c r="J11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14,Odyssey_data!$A$2:$A$507,Odyssey_data!J$2:J$507),"Odyssey File","Please check cell")))</f>
        <v>Regional File</v>
      </c>
      <c r="K11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14,Odyssey_data!$A$2:$A$507,Odyssey_data!K$2:K$507),"Odyssey File","Please check cell")))</f>
        <v>Manual Entry Req</v>
      </c>
      <c r="L11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14,Odyssey_data!$A$2:$A$507,Odyssey_data!L$2:L$507),"Odyssey File","Please check cell")))</f>
        <v>Regional File</v>
      </c>
      <c r="M1114" s="82" t="str">
        <f>IF(MAD_PS2[[#This Row],[L1 Capability Map]]="Manual Entry Req","Manual Entry Req",IF(MAD_PS2[[#This Row],[L1 Capability Map]]=MAD_PS1[[#This Row],[L1 Capability Map]],"Regional File",IF(MAD_PS2[[#This Row],[L1 Capability Map]]=_xlfn.XLOOKUP($A1114,Odyssey_data!$A$2:$A$507,Odyssey_data!M$2:M$507),"Odyssey File","Please check cell")))</f>
        <v>Manual Entry Req</v>
      </c>
      <c r="N1114" s="82" t="str">
        <f>IF(MAD_PS2[[#This Row],[L2 Capability]]="Manual Entry Req","Manual Entry Req",IF(MAD_PS2[[#This Row],[L2 Capability]]=MAD_PS1[[#This Row],[L2 Capability]],"Regional File",IF(MAD_PS2[[#This Row],[L2 Capability]]=_xlfn.XLOOKUP($A1114,Odyssey_data!$A$2:$A$507,Odyssey_data!N$2:N$507),"Odyssey File","Please check cell")))</f>
        <v>Manual Entry Req</v>
      </c>
      <c r="O1114" s="82" t="str">
        <f>IF(MAD_PS2[[#This Row],[L3 Capability]]="Manual Entry Req","Manual Entry Req",IF(MAD_PS2[[#This Row],[L3 Capability]]=MAD_PS1[[#This Row],[L3 Capability]],"Regional File",IF(MAD_PS2[[#This Row],[L3 Capability]]=_xlfn.XLOOKUP($A1114,Odyssey_data!$A$2:$A$507,Odyssey_data!O$2:O$507),"Odyssey File","Please check cell")))</f>
        <v>Manual Entry Req</v>
      </c>
      <c r="P1114" s="82" t="str">
        <f>IF(MAD_PS2[[#This Row],[L4 Capability]]="Manual Entry Req","Manual Entry Req",IF(MAD_PS2[[#This Row],[L4 Capability]]=MAD_PS1[[#This Row],[L4 Capability]],"Regional File",IF(MAD_PS2[[#This Row],[L4 Capability]]=_xlfn.XLOOKUP($A1114,Odyssey_data!$A$2:$A$507,Odyssey_data!P$2:P$507),"Odyssey File","Please check cell")))</f>
        <v>Manual Entry Req</v>
      </c>
      <c r="Q1114" s="82" t="str">
        <f>IF(MAD_PS2[[#This Row],[Remarks()]]="Manual Entry Req","Manual Entry Req",IF(MAD_PS2[[#This Row],[Remarks()]]=MAD_PS1[[#This Row],[Remarks()]],"Regional File",IF(MAD_PS2[[#This Row],[Remarks()]]=_xlfn.XLOOKUP($A1114,Odyssey_data!$A$2:$A$507,Odyssey_data!Q$2:Q$507),"Odyssey File","Please check cell")))</f>
        <v>Manual Entry Req</v>
      </c>
      <c r="R11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14,Odyssey_data!$A$2:$A$507,Odyssey_data!R$2:R$507),"Odyssey File","Please check cell")))</f>
        <v>Manual Entry Req</v>
      </c>
      <c r="S11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14,Odyssey_data!$A$2:$A$507,Odyssey_data!S$2:S$507),"Odyssey File","Please check cell")))</f>
        <v>Regional File</v>
      </c>
      <c r="T11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14,Odyssey_data!$A$2:$A$507,Odyssey_data!T$2:T$507),"Odyssey File","Please check cell")))</f>
        <v>Regional File</v>
      </c>
      <c r="U11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14,Odyssey_data!$A$2:$A$507,Odyssey_data!U$2:U$507),"Odyssey File","Please check cell")))</f>
        <v>Regional File</v>
      </c>
      <c r="V11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14,Odyssey_data!$A$2:$A$507,Odyssey_data!V$2:V$507),"Odyssey File","Please check cell")))</f>
        <v>Manual Entry Req</v>
      </c>
      <c r="W11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14,Odyssey_data!$A$2:$A$507,Odyssey_data!W$2:W$507),"Odyssey File","Please check cell")))</f>
        <v>Manual Entry Req</v>
      </c>
      <c r="X11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14,Odyssey_data!$A$2:$A$507,Odyssey_data!X$2:X$507),"Odyssey File","Please check cell")))</f>
        <v>Manual Entry Req</v>
      </c>
      <c r="Y11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14,Odyssey_data!$A$2:$A$507,Odyssey_data!Y$2:Y$507),"Odyssey File","Please check cell")))</f>
        <v>Manual Entry Req</v>
      </c>
      <c r="Z11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14,Odyssey_data!$A$2:$A$507,Odyssey_data!Z$2:Z$507),"Odyssey File","Please check cell")))</f>
        <v>Manual Entry Req</v>
      </c>
      <c r="AA11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14,Odyssey_data!$A$2:$A$507,Odyssey_data!AA$2:AA$507),"Odyssey File","Please check cell")))</f>
        <v>Manual Entry Req</v>
      </c>
      <c r="AB11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14,Odyssey_data!$A$2:$A$507,Odyssey_data!AB$2:AB$507),"Odyssey File","Please check cell")))</f>
        <v>Regional File</v>
      </c>
      <c r="AC11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14,Odyssey_data!$A$2:$A$507,Odyssey_data!AC$2:AC$507),"Odyssey File","Please check cell")))</f>
        <v>Manual Entry Req</v>
      </c>
      <c r="AD1114" s="82" t="str">
        <f>IF(MAD_PS2[[#This Row],[AC2 : Licence Cost]]="Manual Entry Req","Manual Entry Req",IF(MAD_PS2[[#This Row],[AC2 : Licence Cost]]=MAD_PS1[[#This Row],[AC2 : Licence Cost]],"Regional File",IF(MAD_PS2[[#This Row],[AC2 : Licence Cost]]=_xlfn.XLOOKUP($A1114,Odyssey_data!$A$2:$A$507,Odyssey_data!AD$2:AD$507),"Odyssey File","Please check cell")))</f>
        <v>Manual Entry Req</v>
      </c>
      <c r="AE11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14,Odyssey_data!$A$2:$A$507,Odyssey_data!AE$2:AE$507),"Odyssey File","Please check cell")))</f>
        <v>Manual Entry Req</v>
      </c>
      <c r="AF11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14,Odyssey_data!$A$2:$A$507,Odyssey_data!AF$2:AF$507),"Odyssey File","Please check cell")))</f>
        <v>Manual Entry Req</v>
      </c>
      <c r="AG11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14,Odyssey_data!$A$2:$A$507,Odyssey_data!AG$2:AG$507),"Odyssey File","Please check cell")))</f>
        <v>Manual Entry Req</v>
      </c>
      <c r="AH11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14,Odyssey_data!$A$2:$A$507,Odyssey_data!AH$2:AH$507),"Odyssey File","Please check cell")))</f>
        <v>Manual Entry Req</v>
      </c>
      <c r="AI11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14,Odyssey_data!$A$2:$A$507,Odyssey_data!AI$2:AI$507),"Odyssey File","Please check cell")))</f>
        <v>Manual Entry Req</v>
      </c>
      <c r="AJ1114" s="82" t="str">
        <f>MAD_PS2[[#This Row],[Which Part? (Part 1 or Part 2)]]</f>
        <v>Part 2</v>
      </c>
    </row>
    <row r="1115" spans="1:36" x14ac:dyDescent="0.25">
      <c r="A1115" s="82" t="str">
        <f>MAD_PS2[[#This Row],[Source ID]]</f>
        <v>CMDB.333</v>
      </c>
      <c r="B1115" s="74" t="str">
        <f>MAD_PS2[[#This Row],[M1 : Name of All Applications]]</f>
        <v>SAP - SolMan - JAVA</v>
      </c>
      <c r="C1115" s="82" t="str">
        <f>IF(MAD_PS2[[#This Row],[Region]]="Manual Entry Req","Manual Entry Req",IF(MAD_PS2[[#This Row],[Region]]=MAD_PS1[[#This Row],[Region]],"Regional File",IF(MAD_PS2[[#This Row],[Region]]=_xlfn.XLOOKUP($A1115,Odyssey_data!$A$2:$A$507,Odyssey_data!C$2:C$507),"Odyssey File","Please check cell")))</f>
        <v>Regional File</v>
      </c>
      <c r="D11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15,Odyssey_data!$A$2:$A$507,Odyssey_data!D$2:D$507),"Odyssey File","Please check cell")))</f>
        <v>Regional File</v>
      </c>
      <c r="E11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15,Odyssey_data!$A$2:$A$507,Odyssey_data!E$2:E$507),"Odyssey File","Please check cell")))</f>
        <v>Regional File</v>
      </c>
      <c r="F11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15,Odyssey_data!$A$2:$A$507,Odyssey_data!F$2:F$507),"Odyssey File","Please check cell")))</f>
        <v>Manual Entry Req</v>
      </c>
      <c r="G11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15,Odyssey_data!$A$2:$A$507,Odyssey_data!G$2:G$507),"Odyssey File","Please check cell")))</f>
        <v>Regional File</v>
      </c>
      <c r="H11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15,Odyssey_data!$A$2:$A$507,Odyssey_data!H$2:H$507),"Odyssey File","Please check cell")))</f>
        <v>Regional File</v>
      </c>
      <c r="I11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15,Odyssey_data!$A$2:$A$507,Odyssey_data!I$2:I$507),"Odyssey File","Please check cell")))</f>
        <v>Regional File</v>
      </c>
      <c r="J11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15,Odyssey_data!$A$2:$A$507,Odyssey_data!J$2:J$507),"Odyssey File","Please check cell")))</f>
        <v>Regional File</v>
      </c>
      <c r="K11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15,Odyssey_data!$A$2:$A$507,Odyssey_data!K$2:K$507),"Odyssey File","Please check cell")))</f>
        <v>Manual Entry Req</v>
      </c>
      <c r="L11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15,Odyssey_data!$A$2:$A$507,Odyssey_data!L$2:L$507),"Odyssey File","Please check cell")))</f>
        <v>Regional File</v>
      </c>
      <c r="M1115" s="82" t="str">
        <f>IF(MAD_PS2[[#This Row],[L1 Capability Map]]="Manual Entry Req","Manual Entry Req",IF(MAD_PS2[[#This Row],[L1 Capability Map]]=MAD_PS1[[#This Row],[L1 Capability Map]],"Regional File",IF(MAD_PS2[[#This Row],[L1 Capability Map]]=_xlfn.XLOOKUP($A1115,Odyssey_data!$A$2:$A$507,Odyssey_data!M$2:M$507),"Odyssey File","Please check cell")))</f>
        <v>Manual Entry Req</v>
      </c>
      <c r="N1115" s="82" t="str">
        <f>IF(MAD_PS2[[#This Row],[L2 Capability]]="Manual Entry Req","Manual Entry Req",IF(MAD_PS2[[#This Row],[L2 Capability]]=MAD_PS1[[#This Row],[L2 Capability]],"Regional File",IF(MAD_PS2[[#This Row],[L2 Capability]]=_xlfn.XLOOKUP($A1115,Odyssey_data!$A$2:$A$507,Odyssey_data!N$2:N$507),"Odyssey File","Please check cell")))</f>
        <v>Manual Entry Req</v>
      </c>
      <c r="O1115" s="82" t="str">
        <f>IF(MAD_PS2[[#This Row],[L3 Capability]]="Manual Entry Req","Manual Entry Req",IF(MAD_PS2[[#This Row],[L3 Capability]]=MAD_PS1[[#This Row],[L3 Capability]],"Regional File",IF(MAD_PS2[[#This Row],[L3 Capability]]=_xlfn.XLOOKUP($A1115,Odyssey_data!$A$2:$A$507,Odyssey_data!O$2:O$507),"Odyssey File","Please check cell")))</f>
        <v>Manual Entry Req</v>
      </c>
      <c r="P1115" s="82" t="str">
        <f>IF(MAD_PS2[[#This Row],[L4 Capability]]="Manual Entry Req","Manual Entry Req",IF(MAD_PS2[[#This Row],[L4 Capability]]=MAD_PS1[[#This Row],[L4 Capability]],"Regional File",IF(MAD_PS2[[#This Row],[L4 Capability]]=_xlfn.XLOOKUP($A1115,Odyssey_data!$A$2:$A$507,Odyssey_data!P$2:P$507),"Odyssey File","Please check cell")))</f>
        <v>Manual Entry Req</v>
      </c>
      <c r="Q1115" s="82" t="str">
        <f>IF(MAD_PS2[[#This Row],[Remarks()]]="Manual Entry Req","Manual Entry Req",IF(MAD_PS2[[#This Row],[Remarks()]]=MAD_PS1[[#This Row],[Remarks()]],"Regional File",IF(MAD_PS2[[#This Row],[Remarks()]]=_xlfn.XLOOKUP($A1115,Odyssey_data!$A$2:$A$507,Odyssey_data!Q$2:Q$507),"Odyssey File","Please check cell")))</f>
        <v>Manual Entry Req</v>
      </c>
      <c r="R11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15,Odyssey_data!$A$2:$A$507,Odyssey_data!R$2:R$507),"Odyssey File","Please check cell")))</f>
        <v>Manual Entry Req</v>
      </c>
      <c r="S11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15,Odyssey_data!$A$2:$A$507,Odyssey_data!S$2:S$507),"Odyssey File","Please check cell")))</f>
        <v>Regional File</v>
      </c>
      <c r="T11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15,Odyssey_data!$A$2:$A$507,Odyssey_data!T$2:T$507),"Odyssey File","Please check cell")))</f>
        <v>Regional File</v>
      </c>
      <c r="U11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15,Odyssey_data!$A$2:$A$507,Odyssey_data!U$2:U$507),"Odyssey File","Please check cell")))</f>
        <v>Regional File</v>
      </c>
      <c r="V11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15,Odyssey_data!$A$2:$A$507,Odyssey_data!V$2:V$507),"Odyssey File","Please check cell")))</f>
        <v>Manual Entry Req</v>
      </c>
      <c r="W11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15,Odyssey_data!$A$2:$A$507,Odyssey_data!W$2:W$507),"Odyssey File","Please check cell")))</f>
        <v>Manual Entry Req</v>
      </c>
      <c r="X11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15,Odyssey_data!$A$2:$A$507,Odyssey_data!X$2:X$507),"Odyssey File","Please check cell")))</f>
        <v>Manual Entry Req</v>
      </c>
      <c r="Y11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15,Odyssey_data!$A$2:$A$507,Odyssey_data!Y$2:Y$507),"Odyssey File","Please check cell")))</f>
        <v>Manual Entry Req</v>
      </c>
      <c r="Z11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15,Odyssey_data!$A$2:$A$507,Odyssey_data!Z$2:Z$507),"Odyssey File","Please check cell")))</f>
        <v>Manual Entry Req</v>
      </c>
      <c r="AA11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15,Odyssey_data!$A$2:$A$507,Odyssey_data!AA$2:AA$507),"Odyssey File","Please check cell")))</f>
        <v>Manual Entry Req</v>
      </c>
      <c r="AB11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15,Odyssey_data!$A$2:$A$507,Odyssey_data!AB$2:AB$507),"Odyssey File","Please check cell")))</f>
        <v>Regional File</v>
      </c>
      <c r="AC11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15,Odyssey_data!$A$2:$A$507,Odyssey_data!AC$2:AC$507),"Odyssey File","Please check cell")))</f>
        <v>Manual Entry Req</v>
      </c>
      <c r="AD1115" s="82" t="str">
        <f>IF(MAD_PS2[[#This Row],[AC2 : Licence Cost]]="Manual Entry Req","Manual Entry Req",IF(MAD_PS2[[#This Row],[AC2 : Licence Cost]]=MAD_PS1[[#This Row],[AC2 : Licence Cost]],"Regional File",IF(MAD_PS2[[#This Row],[AC2 : Licence Cost]]=_xlfn.XLOOKUP($A1115,Odyssey_data!$A$2:$A$507,Odyssey_data!AD$2:AD$507),"Odyssey File","Please check cell")))</f>
        <v>Manual Entry Req</v>
      </c>
      <c r="AE11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15,Odyssey_data!$A$2:$A$507,Odyssey_data!AE$2:AE$507),"Odyssey File","Please check cell")))</f>
        <v>Manual Entry Req</v>
      </c>
      <c r="AF11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15,Odyssey_data!$A$2:$A$507,Odyssey_data!AF$2:AF$507),"Odyssey File","Please check cell")))</f>
        <v>Manual Entry Req</v>
      </c>
      <c r="AG11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15,Odyssey_data!$A$2:$A$507,Odyssey_data!AG$2:AG$507),"Odyssey File","Please check cell")))</f>
        <v>Manual Entry Req</v>
      </c>
      <c r="AH11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15,Odyssey_data!$A$2:$A$507,Odyssey_data!AH$2:AH$507),"Odyssey File","Please check cell")))</f>
        <v>Manual Entry Req</v>
      </c>
      <c r="AI11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15,Odyssey_data!$A$2:$A$507,Odyssey_data!AI$2:AI$507),"Odyssey File","Please check cell")))</f>
        <v>Manual Entry Req</v>
      </c>
      <c r="AJ1115" s="82" t="str">
        <f>MAD_PS2[[#This Row],[Which Part? (Part 1 or Part 2)]]</f>
        <v>Part 2</v>
      </c>
    </row>
    <row r="1116" spans="1:36" x14ac:dyDescent="0.25">
      <c r="A1116" s="82" t="str">
        <f>MAD_PS2[[#This Row],[Source ID]]</f>
        <v>CMDB.334</v>
      </c>
      <c r="B1116" s="74" t="str">
        <f>MAD_PS2[[#This Row],[M1 : Name of All Applications]]</f>
        <v>SAP - TREX</v>
      </c>
      <c r="C1116" s="82" t="str">
        <f>IF(MAD_PS2[[#This Row],[Region]]="Manual Entry Req","Manual Entry Req",IF(MAD_PS2[[#This Row],[Region]]=MAD_PS1[[#This Row],[Region]],"Regional File",IF(MAD_PS2[[#This Row],[Region]]=_xlfn.XLOOKUP($A1116,Odyssey_data!$A$2:$A$507,Odyssey_data!C$2:C$507),"Odyssey File","Please check cell")))</f>
        <v>Regional File</v>
      </c>
      <c r="D11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16,Odyssey_data!$A$2:$A$507,Odyssey_data!D$2:D$507),"Odyssey File","Please check cell")))</f>
        <v>Regional File</v>
      </c>
      <c r="E11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16,Odyssey_data!$A$2:$A$507,Odyssey_data!E$2:E$507),"Odyssey File","Please check cell")))</f>
        <v>Regional File</v>
      </c>
      <c r="F11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16,Odyssey_data!$A$2:$A$507,Odyssey_data!F$2:F$507),"Odyssey File","Please check cell")))</f>
        <v>Manual Entry Req</v>
      </c>
      <c r="G11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16,Odyssey_data!$A$2:$A$507,Odyssey_data!G$2:G$507),"Odyssey File","Please check cell")))</f>
        <v>Regional File</v>
      </c>
      <c r="H11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16,Odyssey_data!$A$2:$A$507,Odyssey_data!H$2:H$507),"Odyssey File","Please check cell")))</f>
        <v>Regional File</v>
      </c>
      <c r="I11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16,Odyssey_data!$A$2:$A$507,Odyssey_data!I$2:I$507),"Odyssey File","Please check cell")))</f>
        <v>Regional File</v>
      </c>
      <c r="J11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16,Odyssey_data!$A$2:$A$507,Odyssey_data!J$2:J$507),"Odyssey File","Please check cell")))</f>
        <v>Regional File</v>
      </c>
      <c r="K11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16,Odyssey_data!$A$2:$A$507,Odyssey_data!K$2:K$507),"Odyssey File","Please check cell")))</f>
        <v>Manual Entry Req</v>
      </c>
      <c r="L11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16,Odyssey_data!$A$2:$A$507,Odyssey_data!L$2:L$507),"Odyssey File","Please check cell")))</f>
        <v>Regional File</v>
      </c>
      <c r="M1116" s="82" t="str">
        <f>IF(MAD_PS2[[#This Row],[L1 Capability Map]]="Manual Entry Req","Manual Entry Req",IF(MAD_PS2[[#This Row],[L1 Capability Map]]=MAD_PS1[[#This Row],[L1 Capability Map]],"Regional File",IF(MAD_PS2[[#This Row],[L1 Capability Map]]=_xlfn.XLOOKUP($A1116,Odyssey_data!$A$2:$A$507,Odyssey_data!M$2:M$507),"Odyssey File","Please check cell")))</f>
        <v>Manual Entry Req</v>
      </c>
      <c r="N1116" s="82" t="str">
        <f>IF(MAD_PS2[[#This Row],[L2 Capability]]="Manual Entry Req","Manual Entry Req",IF(MAD_PS2[[#This Row],[L2 Capability]]=MAD_PS1[[#This Row],[L2 Capability]],"Regional File",IF(MAD_PS2[[#This Row],[L2 Capability]]=_xlfn.XLOOKUP($A1116,Odyssey_data!$A$2:$A$507,Odyssey_data!N$2:N$507),"Odyssey File","Please check cell")))</f>
        <v>Manual Entry Req</v>
      </c>
      <c r="O1116" s="82" t="str">
        <f>IF(MAD_PS2[[#This Row],[L3 Capability]]="Manual Entry Req","Manual Entry Req",IF(MAD_PS2[[#This Row],[L3 Capability]]=MAD_PS1[[#This Row],[L3 Capability]],"Regional File",IF(MAD_PS2[[#This Row],[L3 Capability]]=_xlfn.XLOOKUP($A1116,Odyssey_data!$A$2:$A$507,Odyssey_data!O$2:O$507),"Odyssey File","Please check cell")))</f>
        <v>Manual Entry Req</v>
      </c>
      <c r="P1116" s="82" t="str">
        <f>IF(MAD_PS2[[#This Row],[L4 Capability]]="Manual Entry Req","Manual Entry Req",IF(MAD_PS2[[#This Row],[L4 Capability]]=MAD_PS1[[#This Row],[L4 Capability]],"Regional File",IF(MAD_PS2[[#This Row],[L4 Capability]]=_xlfn.XLOOKUP($A1116,Odyssey_data!$A$2:$A$507,Odyssey_data!P$2:P$507),"Odyssey File","Please check cell")))</f>
        <v>Manual Entry Req</v>
      </c>
      <c r="Q1116" s="82" t="str">
        <f>IF(MAD_PS2[[#This Row],[Remarks()]]="Manual Entry Req","Manual Entry Req",IF(MAD_PS2[[#This Row],[Remarks()]]=MAD_PS1[[#This Row],[Remarks()]],"Regional File",IF(MAD_PS2[[#This Row],[Remarks()]]=_xlfn.XLOOKUP($A1116,Odyssey_data!$A$2:$A$507,Odyssey_data!Q$2:Q$507),"Odyssey File","Please check cell")))</f>
        <v>Manual Entry Req</v>
      </c>
      <c r="R11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16,Odyssey_data!$A$2:$A$507,Odyssey_data!R$2:R$507),"Odyssey File","Please check cell")))</f>
        <v>Manual Entry Req</v>
      </c>
      <c r="S11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16,Odyssey_data!$A$2:$A$507,Odyssey_data!S$2:S$507),"Odyssey File","Please check cell")))</f>
        <v>Regional File</v>
      </c>
      <c r="T11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16,Odyssey_data!$A$2:$A$507,Odyssey_data!T$2:T$507),"Odyssey File","Please check cell")))</f>
        <v>Regional File</v>
      </c>
      <c r="U11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16,Odyssey_data!$A$2:$A$507,Odyssey_data!U$2:U$507),"Odyssey File","Please check cell")))</f>
        <v>Regional File</v>
      </c>
      <c r="V11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16,Odyssey_data!$A$2:$A$507,Odyssey_data!V$2:V$507),"Odyssey File","Please check cell")))</f>
        <v>Manual Entry Req</v>
      </c>
      <c r="W11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16,Odyssey_data!$A$2:$A$507,Odyssey_data!W$2:W$507),"Odyssey File","Please check cell")))</f>
        <v>Manual Entry Req</v>
      </c>
      <c r="X11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16,Odyssey_data!$A$2:$A$507,Odyssey_data!X$2:X$507),"Odyssey File","Please check cell")))</f>
        <v>Manual Entry Req</v>
      </c>
      <c r="Y11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16,Odyssey_data!$A$2:$A$507,Odyssey_data!Y$2:Y$507),"Odyssey File","Please check cell")))</f>
        <v>Manual Entry Req</v>
      </c>
      <c r="Z11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16,Odyssey_data!$A$2:$A$507,Odyssey_data!Z$2:Z$507),"Odyssey File","Please check cell")))</f>
        <v>Manual Entry Req</v>
      </c>
      <c r="AA11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16,Odyssey_data!$A$2:$A$507,Odyssey_data!AA$2:AA$507),"Odyssey File","Please check cell")))</f>
        <v>Manual Entry Req</v>
      </c>
      <c r="AB11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16,Odyssey_data!$A$2:$A$507,Odyssey_data!AB$2:AB$507),"Odyssey File","Please check cell")))</f>
        <v>Regional File</v>
      </c>
      <c r="AC11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16,Odyssey_data!$A$2:$A$507,Odyssey_data!AC$2:AC$507),"Odyssey File","Please check cell")))</f>
        <v>Manual Entry Req</v>
      </c>
      <c r="AD1116" s="82" t="str">
        <f>IF(MAD_PS2[[#This Row],[AC2 : Licence Cost]]="Manual Entry Req","Manual Entry Req",IF(MAD_PS2[[#This Row],[AC2 : Licence Cost]]=MAD_PS1[[#This Row],[AC2 : Licence Cost]],"Regional File",IF(MAD_PS2[[#This Row],[AC2 : Licence Cost]]=_xlfn.XLOOKUP($A1116,Odyssey_data!$A$2:$A$507,Odyssey_data!AD$2:AD$507),"Odyssey File","Please check cell")))</f>
        <v>Manual Entry Req</v>
      </c>
      <c r="AE11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16,Odyssey_data!$A$2:$A$507,Odyssey_data!AE$2:AE$507),"Odyssey File","Please check cell")))</f>
        <v>Manual Entry Req</v>
      </c>
      <c r="AF11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16,Odyssey_data!$A$2:$A$507,Odyssey_data!AF$2:AF$507),"Odyssey File","Please check cell")))</f>
        <v>Manual Entry Req</v>
      </c>
      <c r="AG11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16,Odyssey_data!$A$2:$A$507,Odyssey_data!AG$2:AG$507),"Odyssey File","Please check cell")))</f>
        <v>Manual Entry Req</v>
      </c>
      <c r="AH11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16,Odyssey_data!$A$2:$A$507,Odyssey_data!AH$2:AH$507),"Odyssey File","Please check cell")))</f>
        <v>Manual Entry Req</v>
      </c>
      <c r="AI11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16,Odyssey_data!$A$2:$A$507,Odyssey_data!AI$2:AI$507),"Odyssey File","Please check cell")))</f>
        <v>Manual Entry Req</v>
      </c>
      <c r="AJ1116" s="82" t="str">
        <f>MAD_PS2[[#This Row],[Which Part? (Part 1 or Part 2)]]</f>
        <v>Part 2</v>
      </c>
    </row>
    <row r="1117" spans="1:36" x14ac:dyDescent="0.25">
      <c r="A1117" s="82" t="str">
        <f>MAD_PS2[[#This Row],[Source ID]]</f>
        <v>CMDB.338</v>
      </c>
      <c r="B1117" s="74" t="str">
        <f>MAD_PS2[[#This Row],[M1 : Name of All Applications]]</f>
        <v>Provia Airtech</v>
      </c>
      <c r="C1117" s="82" t="str">
        <f>IF(MAD_PS2[[#This Row],[Region]]="Manual Entry Req","Manual Entry Req",IF(MAD_PS2[[#This Row],[Region]]=MAD_PS1[[#This Row],[Region]],"Regional File",IF(MAD_PS2[[#This Row],[Region]]=_xlfn.XLOOKUP($A1117,Odyssey_data!$A$2:$A$507,Odyssey_data!C$2:C$507),"Odyssey File","Please check cell")))</f>
        <v>Regional File</v>
      </c>
      <c r="D11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17,Odyssey_data!$A$2:$A$507,Odyssey_data!D$2:D$507),"Odyssey File","Please check cell")))</f>
        <v>Regional File</v>
      </c>
      <c r="E11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17,Odyssey_data!$A$2:$A$507,Odyssey_data!E$2:E$507),"Odyssey File","Please check cell")))</f>
        <v>Regional File</v>
      </c>
      <c r="F11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17,Odyssey_data!$A$2:$A$507,Odyssey_data!F$2:F$507),"Odyssey File","Please check cell")))</f>
        <v>Manual Entry Req</v>
      </c>
      <c r="G11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17,Odyssey_data!$A$2:$A$507,Odyssey_data!G$2:G$507),"Odyssey File","Please check cell")))</f>
        <v>Regional File</v>
      </c>
      <c r="H11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17,Odyssey_data!$A$2:$A$507,Odyssey_data!H$2:H$507),"Odyssey File","Please check cell")))</f>
        <v>Regional File</v>
      </c>
      <c r="I11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17,Odyssey_data!$A$2:$A$507,Odyssey_data!I$2:I$507),"Odyssey File","Please check cell")))</f>
        <v>Regional File</v>
      </c>
      <c r="J11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17,Odyssey_data!$A$2:$A$507,Odyssey_data!J$2:J$507),"Odyssey File","Please check cell")))</f>
        <v>Regional File</v>
      </c>
      <c r="K11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17,Odyssey_data!$A$2:$A$507,Odyssey_data!K$2:K$507),"Odyssey File","Please check cell")))</f>
        <v>Manual Entry Req</v>
      </c>
      <c r="L11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17,Odyssey_data!$A$2:$A$507,Odyssey_data!L$2:L$507),"Odyssey File","Please check cell")))</f>
        <v>Regional File</v>
      </c>
      <c r="M1117" s="82" t="str">
        <f>IF(MAD_PS2[[#This Row],[L1 Capability Map]]="Manual Entry Req","Manual Entry Req",IF(MAD_PS2[[#This Row],[L1 Capability Map]]=MAD_PS1[[#This Row],[L1 Capability Map]],"Regional File",IF(MAD_PS2[[#This Row],[L1 Capability Map]]=_xlfn.XLOOKUP($A1117,Odyssey_data!$A$2:$A$507,Odyssey_data!M$2:M$507),"Odyssey File","Please check cell")))</f>
        <v>Manual Entry Req</v>
      </c>
      <c r="N1117" s="82" t="str">
        <f>IF(MAD_PS2[[#This Row],[L2 Capability]]="Manual Entry Req","Manual Entry Req",IF(MAD_PS2[[#This Row],[L2 Capability]]=MAD_PS1[[#This Row],[L2 Capability]],"Regional File",IF(MAD_PS2[[#This Row],[L2 Capability]]=_xlfn.XLOOKUP($A1117,Odyssey_data!$A$2:$A$507,Odyssey_data!N$2:N$507),"Odyssey File","Please check cell")))</f>
        <v>Manual Entry Req</v>
      </c>
      <c r="O1117" s="82" t="str">
        <f>IF(MAD_PS2[[#This Row],[L3 Capability]]="Manual Entry Req","Manual Entry Req",IF(MAD_PS2[[#This Row],[L3 Capability]]=MAD_PS1[[#This Row],[L3 Capability]],"Regional File",IF(MAD_PS2[[#This Row],[L3 Capability]]=_xlfn.XLOOKUP($A1117,Odyssey_data!$A$2:$A$507,Odyssey_data!O$2:O$507),"Odyssey File","Please check cell")))</f>
        <v>Manual Entry Req</v>
      </c>
      <c r="P1117" s="82" t="str">
        <f>IF(MAD_PS2[[#This Row],[L4 Capability]]="Manual Entry Req","Manual Entry Req",IF(MAD_PS2[[#This Row],[L4 Capability]]=MAD_PS1[[#This Row],[L4 Capability]],"Regional File",IF(MAD_PS2[[#This Row],[L4 Capability]]=_xlfn.XLOOKUP($A1117,Odyssey_data!$A$2:$A$507,Odyssey_data!P$2:P$507),"Odyssey File","Please check cell")))</f>
        <v>Manual Entry Req</v>
      </c>
      <c r="Q1117" s="82" t="str">
        <f>IF(MAD_PS2[[#This Row],[Remarks()]]="Manual Entry Req","Manual Entry Req",IF(MAD_PS2[[#This Row],[Remarks()]]=MAD_PS1[[#This Row],[Remarks()]],"Regional File",IF(MAD_PS2[[#This Row],[Remarks()]]=_xlfn.XLOOKUP($A1117,Odyssey_data!$A$2:$A$507,Odyssey_data!Q$2:Q$507),"Odyssey File","Please check cell")))</f>
        <v>Manual Entry Req</v>
      </c>
      <c r="R11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17,Odyssey_data!$A$2:$A$507,Odyssey_data!R$2:R$507),"Odyssey File","Please check cell")))</f>
        <v>Manual Entry Req</v>
      </c>
      <c r="S11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17,Odyssey_data!$A$2:$A$507,Odyssey_data!S$2:S$507),"Odyssey File","Please check cell")))</f>
        <v>Regional File</v>
      </c>
      <c r="T11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17,Odyssey_data!$A$2:$A$507,Odyssey_data!T$2:T$507),"Odyssey File","Please check cell")))</f>
        <v>Regional File</v>
      </c>
      <c r="U11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17,Odyssey_data!$A$2:$A$507,Odyssey_data!U$2:U$507),"Odyssey File","Please check cell")))</f>
        <v>Regional File</v>
      </c>
      <c r="V11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17,Odyssey_data!$A$2:$A$507,Odyssey_data!V$2:V$507),"Odyssey File","Please check cell")))</f>
        <v>Manual Entry Req</v>
      </c>
      <c r="W11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17,Odyssey_data!$A$2:$A$507,Odyssey_data!W$2:W$507),"Odyssey File","Please check cell")))</f>
        <v>Manual Entry Req</v>
      </c>
      <c r="X11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17,Odyssey_data!$A$2:$A$507,Odyssey_data!X$2:X$507),"Odyssey File","Please check cell")))</f>
        <v>Manual Entry Req</v>
      </c>
      <c r="Y11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17,Odyssey_data!$A$2:$A$507,Odyssey_data!Y$2:Y$507),"Odyssey File","Please check cell")))</f>
        <v>Manual Entry Req</v>
      </c>
      <c r="Z11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17,Odyssey_data!$A$2:$A$507,Odyssey_data!Z$2:Z$507),"Odyssey File","Please check cell")))</f>
        <v>Manual Entry Req</v>
      </c>
      <c r="AA11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17,Odyssey_data!$A$2:$A$507,Odyssey_data!AA$2:AA$507),"Odyssey File","Please check cell")))</f>
        <v>Manual Entry Req</v>
      </c>
      <c r="AB11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17,Odyssey_data!$A$2:$A$507,Odyssey_data!AB$2:AB$507),"Odyssey File","Please check cell")))</f>
        <v>Regional File</v>
      </c>
      <c r="AC11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17,Odyssey_data!$A$2:$A$507,Odyssey_data!AC$2:AC$507),"Odyssey File","Please check cell")))</f>
        <v>Manual Entry Req</v>
      </c>
      <c r="AD1117" s="82" t="str">
        <f>IF(MAD_PS2[[#This Row],[AC2 : Licence Cost]]="Manual Entry Req","Manual Entry Req",IF(MAD_PS2[[#This Row],[AC2 : Licence Cost]]=MAD_PS1[[#This Row],[AC2 : Licence Cost]],"Regional File",IF(MAD_PS2[[#This Row],[AC2 : Licence Cost]]=_xlfn.XLOOKUP($A1117,Odyssey_data!$A$2:$A$507,Odyssey_data!AD$2:AD$507),"Odyssey File","Please check cell")))</f>
        <v>Manual Entry Req</v>
      </c>
      <c r="AE11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17,Odyssey_data!$A$2:$A$507,Odyssey_data!AE$2:AE$507),"Odyssey File","Please check cell")))</f>
        <v>Manual Entry Req</v>
      </c>
      <c r="AF11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17,Odyssey_data!$A$2:$A$507,Odyssey_data!AF$2:AF$507),"Odyssey File","Please check cell")))</f>
        <v>Manual Entry Req</v>
      </c>
      <c r="AG11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17,Odyssey_data!$A$2:$A$507,Odyssey_data!AG$2:AG$507),"Odyssey File","Please check cell")))</f>
        <v>Manual Entry Req</v>
      </c>
      <c r="AH11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17,Odyssey_data!$A$2:$A$507,Odyssey_data!AH$2:AH$507),"Odyssey File","Please check cell")))</f>
        <v>Manual Entry Req</v>
      </c>
      <c r="AI11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17,Odyssey_data!$A$2:$A$507,Odyssey_data!AI$2:AI$507),"Odyssey File","Please check cell")))</f>
        <v>Manual Entry Req</v>
      </c>
      <c r="AJ1117" s="82" t="str">
        <f>MAD_PS2[[#This Row],[Which Part? (Part 1 or Part 2)]]</f>
        <v>Part 2</v>
      </c>
    </row>
    <row r="1118" spans="1:36" x14ac:dyDescent="0.25">
      <c r="A1118" s="82" t="str">
        <f>MAD_PS2[[#This Row],[Source ID]]</f>
        <v>CMDB.339</v>
      </c>
      <c r="B1118" s="74" t="str">
        <f>MAD_PS2[[#This Row],[M1 : Name of All Applications]]</f>
        <v>Provia PDC</v>
      </c>
      <c r="C1118" s="82" t="str">
        <f>IF(MAD_PS2[[#This Row],[Region]]="Manual Entry Req","Manual Entry Req",IF(MAD_PS2[[#This Row],[Region]]=MAD_PS1[[#This Row],[Region]],"Regional File",IF(MAD_PS2[[#This Row],[Region]]=_xlfn.XLOOKUP($A1118,Odyssey_data!$A$2:$A$507,Odyssey_data!C$2:C$507),"Odyssey File","Please check cell")))</f>
        <v>Regional File</v>
      </c>
      <c r="D11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18,Odyssey_data!$A$2:$A$507,Odyssey_data!D$2:D$507),"Odyssey File","Please check cell")))</f>
        <v>Regional File</v>
      </c>
      <c r="E11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18,Odyssey_data!$A$2:$A$507,Odyssey_data!E$2:E$507),"Odyssey File","Please check cell")))</f>
        <v>Regional File</v>
      </c>
      <c r="F11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18,Odyssey_data!$A$2:$A$507,Odyssey_data!F$2:F$507),"Odyssey File","Please check cell")))</f>
        <v>Manual Entry Req</v>
      </c>
      <c r="G11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18,Odyssey_data!$A$2:$A$507,Odyssey_data!G$2:G$507),"Odyssey File","Please check cell")))</f>
        <v>Manual Entry Req</v>
      </c>
      <c r="H11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18,Odyssey_data!$A$2:$A$507,Odyssey_data!H$2:H$507),"Odyssey File","Please check cell")))</f>
        <v>Manual Entry Req</v>
      </c>
      <c r="I11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18,Odyssey_data!$A$2:$A$507,Odyssey_data!I$2:I$507),"Odyssey File","Please check cell")))</f>
        <v>Manual Entry Req</v>
      </c>
      <c r="J11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18,Odyssey_data!$A$2:$A$507,Odyssey_data!J$2:J$507),"Odyssey File","Please check cell")))</f>
        <v>Manual Entry Req</v>
      </c>
      <c r="K11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18,Odyssey_data!$A$2:$A$507,Odyssey_data!K$2:K$507),"Odyssey File","Please check cell")))</f>
        <v>Manual Entry Req</v>
      </c>
      <c r="L11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18,Odyssey_data!$A$2:$A$507,Odyssey_data!L$2:L$507),"Odyssey File","Please check cell")))</f>
        <v>Regional File</v>
      </c>
      <c r="M1118" s="82" t="str">
        <f>IF(MAD_PS2[[#This Row],[L1 Capability Map]]="Manual Entry Req","Manual Entry Req",IF(MAD_PS2[[#This Row],[L1 Capability Map]]=MAD_PS1[[#This Row],[L1 Capability Map]],"Regional File",IF(MAD_PS2[[#This Row],[L1 Capability Map]]=_xlfn.XLOOKUP($A1118,Odyssey_data!$A$2:$A$507,Odyssey_data!M$2:M$507),"Odyssey File","Please check cell")))</f>
        <v>Manual Entry Req</v>
      </c>
      <c r="N1118" s="82" t="str">
        <f>IF(MAD_PS2[[#This Row],[L2 Capability]]="Manual Entry Req","Manual Entry Req",IF(MAD_PS2[[#This Row],[L2 Capability]]=MAD_PS1[[#This Row],[L2 Capability]],"Regional File",IF(MAD_PS2[[#This Row],[L2 Capability]]=_xlfn.XLOOKUP($A1118,Odyssey_data!$A$2:$A$507,Odyssey_data!N$2:N$507),"Odyssey File","Please check cell")))</f>
        <v>Manual Entry Req</v>
      </c>
      <c r="O1118" s="82" t="str">
        <f>IF(MAD_PS2[[#This Row],[L3 Capability]]="Manual Entry Req","Manual Entry Req",IF(MAD_PS2[[#This Row],[L3 Capability]]=MAD_PS1[[#This Row],[L3 Capability]],"Regional File",IF(MAD_PS2[[#This Row],[L3 Capability]]=_xlfn.XLOOKUP($A1118,Odyssey_data!$A$2:$A$507,Odyssey_data!O$2:O$507),"Odyssey File","Please check cell")))</f>
        <v>Manual Entry Req</v>
      </c>
      <c r="P1118" s="82" t="str">
        <f>IF(MAD_PS2[[#This Row],[L4 Capability]]="Manual Entry Req","Manual Entry Req",IF(MAD_PS2[[#This Row],[L4 Capability]]=MAD_PS1[[#This Row],[L4 Capability]],"Regional File",IF(MAD_PS2[[#This Row],[L4 Capability]]=_xlfn.XLOOKUP($A1118,Odyssey_data!$A$2:$A$507,Odyssey_data!P$2:P$507),"Odyssey File","Please check cell")))</f>
        <v>Manual Entry Req</v>
      </c>
      <c r="Q1118" s="82" t="str">
        <f>IF(MAD_PS2[[#This Row],[Remarks()]]="Manual Entry Req","Manual Entry Req",IF(MAD_PS2[[#This Row],[Remarks()]]=MAD_PS1[[#This Row],[Remarks()]],"Regional File",IF(MAD_PS2[[#This Row],[Remarks()]]=_xlfn.XLOOKUP($A1118,Odyssey_data!$A$2:$A$507,Odyssey_data!Q$2:Q$507),"Odyssey File","Please check cell")))</f>
        <v>Manual Entry Req</v>
      </c>
      <c r="R11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18,Odyssey_data!$A$2:$A$507,Odyssey_data!R$2:R$507),"Odyssey File","Please check cell")))</f>
        <v>Manual Entry Req</v>
      </c>
      <c r="S11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18,Odyssey_data!$A$2:$A$507,Odyssey_data!S$2:S$507),"Odyssey File","Please check cell")))</f>
        <v>Regional File</v>
      </c>
      <c r="T11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18,Odyssey_data!$A$2:$A$507,Odyssey_data!T$2:T$507),"Odyssey File","Please check cell")))</f>
        <v>Manual Entry Req</v>
      </c>
      <c r="U11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18,Odyssey_data!$A$2:$A$507,Odyssey_data!U$2:U$507),"Odyssey File","Please check cell")))</f>
        <v>Regional File</v>
      </c>
      <c r="V11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18,Odyssey_data!$A$2:$A$507,Odyssey_data!V$2:V$507),"Odyssey File","Please check cell")))</f>
        <v>Manual Entry Req</v>
      </c>
      <c r="W11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18,Odyssey_data!$A$2:$A$507,Odyssey_data!W$2:W$507),"Odyssey File","Please check cell")))</f>
        <v>Manual Entry Req</v>
      </c>
      <c r="X11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18,Odyssey_data!$A$2:$A$507,Odyssey_data!X$2:X$507),"Odyssey File","Please check cell")))</f>
        <v>Manual Entry Req</v>
      </c>
      <c r="Y11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18,Odyssey_data!$A$2:$A$507,Odyssey_data!Y$2:Y$507),"Odyssey File","Please check cell")))</f>
        <v>Manual Entry Req</v>
      </c>
      <c r="Z11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18,Odyssey_data!$A$2:$A$507,Odyssey_data!Z$2:Z$507),"Odyssey File","Please check cell")))</f>
        <v>Manual Entry Req</v>
      </c>
      <c r="AA11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18,Odyssey_data!$A$2:$A$507,Odyssey_data!AA$2:AA$507),"Odyssey File","Please check cell")))</f>
        <v>Manual Entry Req</v>
      </c>
      <c r="AB11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18,Odyssey_data!$A$2:$A$507,Odyssey_data!AB$2:AB$507),"Odyssey File","Please check cell")))</f>
        <v>Manual Entry Req</v>
      </c>
      <c r="AC11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18,Odyssey_data!$A$2:$A$507,Odyssey_data!AC$2:AC$507),"Odyssey File","Please check cell")))</f>
        <v>Manual Entry Req</v>
      </c>
      <c r="AD1118" s="82" t="str">
        <f>IF(MAD_PS2[[#This Row],[AC2 : Licence Cost]]="Manual Entry Req","Manual Entry Req",IF(MAD_PS2[[#This Row],[AC2 : Licence Cost]]=MAD_PS1[[#This Row],[AC2 : Licence Cost]],"Regional File",IF(MAD_PS2[[#This Row],[AC2 : Licence Cost]]=_xlfn.XLOOKUP($A1118,Odyssey_data!$A$2:$A$507,Odyssey_data!AD$2:AD$507),"Odyssey File","Please check cell")))</f>
        <v>Manual Entry Req</v>
      </c>
      <c r="AE11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18,Odyssey_data!$A$2:$A$507,Odyssey_data!AE$2:AE$507),"Odyssey File","Please check cell")))</f>
        <v>Manual Entry Req</v>
      </c>
      <c r="AF11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18,Odyssey_data!$A$2:$A$507,Odyssey_data!AF$2:AF$507),"Odyssey File","Please check cell")))</f>
        <v>Manual Entry Req</v>
      </c>
      <c r="AG11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18,Odyssey_data!$A$2:$A$507,Odyssey_data!AG$2:AG$507),"Odyssey File","Please check cell")))</f>
        <v>Manual Entry Req</v>
      </c>
      <c r="AH11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18,Odyssey_data!$A$2:$A$507,Odyssey_data!AH$2:AH$507),"Odyssey File","Please check cell")))</f>
        <v>Manual Entry Req</v>
      </c>
      <c r="AI11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18,Odyssey_data!$A$2:$A$507,Odyssey_data!AI$2:AI$507),"Odyssey File","Please check cell")))</f>
        <v>Manual Entry Req</v>
      </c>
      <c r="AJ1118" s="82" t="str">
        <f>MAD_PS2[[#This Row],[Which Part? (Part 1 or Part 2)]]</f>
        <v>Part 2</v>
      </c>
    </row>
    <row r="1119" spans="1:36" x14ac:dyDescent="0.25">
      <c r="A1119" s="82" t="str">
        <f>MAD_PS2[[#This Row],[Source ID]]</f>
        <v>CMDB.340</v>
      </c>
      <c r="B1119" s="74" t="str">
        <f>MAD_PS2[[#This Row],[M1 : Name of All Applications]]</f>
        <v>Provia PRC</v>
      </c>
      <c r="C1119" s="82" t="str">
        <f>IF(MAD_PS2[[#This Row],[Region]]="Manual Entry Req","Manual Entry Req",IF(MAD_PS2[[#This Row],[Region]]=MAD_PS1[[#This Row],[Region]],"Regional File",IF(MAD_PS2[[#This Row],[Region]]=_xlfn.XLOOKUP($A1119,Odyssey_data!$A$2:$A$507,Odyssey_data!C$2:C$507),"Odyssey File","Please check cell")))</f>
        <v>Regional File</v>
      </c>
      <c r="D11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19,Odyssey_data!$A$2:$A$507,Odyssey_data!D$2:D$507),"Odyssey File","Please check cell")))</f>
        <v>Regional File</v>
      </c>
      <c r="E11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19,Odyssey_data!$A$2:$A$507,Odyssey_data!E$2:E$507),"Odyssey File","Please check cell")))</f>
        <v>Regional File</v>
      </c>
      <c r="F11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19,Odyssey_data!$A$2:$A$507,Odyssey_data!F$2:F$507),"Odyssey File","Please check cell")))</f>
        <v>Manual Entry Req</v>
      </c>
      <c r="G11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19,Odyssey_data!$A$2:$A$507,Odyssey_data!G$2:G$507),"Odyssey File","Please check cell")))</f>
        <v>Regional File</v>
      </c>
      <c r="H11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19,Odyssey_data!$A$2:$A$507,Odyssey_data!H$2:H$507),"Odyssey File","Please check cell")))</f>
        <v>Regional File</v>
      </c>
      <c r="I11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19,Odyssey_data!$A$2:$A$507,Odyssey_data!I$2:I$507),"Odyssey File","Please check cell")))</f>
        <v>Regional File</v>
      </c>
      <c r="J11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19,Odyssey_data!$A$2:$A$507,Odyssey_data!J$2:J$507),"Odyssey File","Please check cell")))</f>
        <v>Regional File</v>
      </c>
      <c r="K11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19,Odyssey_data!$A$2:$A$507,Odyssey_data!K$2:K$507),"Odyssey File","Please check cell")))</f>
        <v>Manual Entry Req</v>
      </c>
      <c r="L11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19,Odyssey_data!$A$2:$A$507,Odyssey_data!L$2:L$507),"Odyssey File","Please check cell")))</f>
        <v>Regional File</v>
      </c>
      <c r="M1119" s="82" t="str">
        <f>IF(MAD_PS2[[#This Row],[L1 Capability Map]]="Manual Entry Req","Manual Entry Req",IF(MAD_PS2[[#This Row],[L1 Capability Map]]=MAD_PS1[[#This Row],[L1 Capability Map]],"Regional File",IF(MAD_PS2[[#This Row],[L1 Capability Map]]=_xlfn.XLOOKUP($A1119,Odyssey_data!$A$2:$A$507,Odyssey_data!M$2:M$507),"Odyssey File","Please check cell")))</f>
        <v>Manual Entry Req</v>
      </c>
      <c r="N1119" s="82" t="str">
        <f>IF(MAD_PS2[[#This Row],[L2 Capability]]="Manual Entry Req","Manual Entry Req",IF(MAD_PS2[[#This Row],[L2 Capability]]=MAD_PS1[[#This Row],[L2 Capability]],"Regional File",IF(MAD_PS2[[#This Row],[L2 Capability]]=_xlfn.XLOOKUP($A1119,Odyssey_data!$A$2:$A$507,Odyssey_data!N$2:N$507),"Odyssey File","Please check cell")))</f>
        <v>Manual Entry Req</v>
      </c>
      <c r="O1119" s="82" t="str">
        <f>IF(MAD_PS2[[#This Row],[L3 Capability]]="Manual Entry Req","Manual Entry Req",IF(MAD_PS2[[#This Row],[L3 Capability]]=MAD_PS1[[#This Row],[L3 Capability]],"Regional File",IF(MAD_PS2[[#This Row],[L3 Capability]]=_xlfn.XLOOKUP($A1119,Odyssey_data!$A$2:$A$507,Odyssey_data!O$2:O$507),"Odyssey File","Please check cell")))</f>
        <v>Manual Entry Req</v>
      </c>
      <c r="P1119" s="82" t="str">
        <f>IF(MAD_PS2[[#This Row],[L4 Capability]]="Manual Entry Req","Manual Entry Req",IF(MAD_PS2[[#This Row],[L4 Capability]]=MAD_PS1[[#This Row],[L4 Capability]],"Regional File",IF(MAD_PS2[[#This Row],[L4 Capability]]=_xlfn.XLOOKUP($A1119,Odyssey_data!$A$2:$A$507,Odyssey_data!P$2:P$507),"Odyssey File","Please check cell")))</f>
        <v>Manual Entry Req</v>
      </c>
      <c r="Q1119" s="82" t="str">
        <f>IF(MAD_PS2[[#This Row],[Remarks()]]="Manual Entry Req","Manual Entry Req",IF(MAD_PS2[[#This Row],[Remarks()]]=MAD_PS1[[#This Row],[Remarks()]],"Regional File",IF(MAD_PS2[[#This Row],[Remarks()]]=_xlfn.XLOOKUP($A1119,Odyssey_data!$A$2:$A$507,Odyssey_data!Q$2:Q$507),"Odyssey File","Please check cell")))</f>
        <v>Manual Entry Req</v>
      </c>
      <c r="R11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19,Odyssey_data!$A$2:$A$507,Odyssey_data!R$2:R$507),"Odyssey File","Please check cell")))</f>
        <v>Manual Entry Req</v>
      </c>
      <c r="S11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19,Odyssey_data!$A$2:$A$507,Odyssey_data!S$2:S$507),"Odyssey File","Please check cell")))</f>
        <v>Regional File</v>
      </c>
      <c r="T11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19,Odyssey_data!$A$2:$A$507,Odyssey_data!T$2:T$507),"Odyssey File","Please check cell")))</f>
        <v>Regional File</v>
      </c>
      <c r="U11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19,Odyssey_data!$A$2:$A$507,Odyssey_data!U$2:U$507),"Odyssey File","Please check cell")))</f>
        <v>Regional File</v>
      </c>
      <c r="V11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19,Odyssey_data!$A$2:$A$507,Odyssey_data!V$2:V$507),"Odyssey File","Please check cell")))</f>
        <v>Manual Entry Req</v>
      </c>
      <c r="W11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19,Odyssey_data!$A$2:$A$507,Odyssey_data!W$2:W$507),"Odyssey File","Please check cell")))</f>
        <v>Manual Entry Req</v>
      </c>
      <c r="X11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19,Odyssey_data!$A$2:$A$507,Odyssey_data!X$2:X$507),"Odyssey File","Please check cell")))</f>
        <v>Manual Entry Req</v>
      </c>
      <c r="Y11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19,Odyssey_data!$A$2:$A$507,Odyssey_data!Y$2:Y$507),"Odyssey File","Please check cell")))</f>
        <v>Manual Entry Req</v>
      </c>
      <c r="Z11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19,Odyssey_data!$A$2:$A$507,Odyssey_data!Z$2:Z$507),"Odyssey File","Please check cell")))</f>
        <v>Manual Entry Req</v>
      </c>
      <c r="AA11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19,Odyssey_data!$A$2:$A$507,Odyssey_data!AA$2:AA$507),"Odyssey File","Please check cell")))</f>
        <v>Manual Entry Req</v>
      </c>
      <c r="AB11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19,Odyssey_data!$A$2:$A$507,Odyssey_data!AB$2:AB$507),"Odyssey File","Please check cell")))</f>
        <v>Regional File</v>
      </c>
      <c r="AC11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19,Odyssey_data!$A$2:$A$507,Odyssey_data!AC$2:AC$507),"Odyssey File","Please check cell")))</f>
        <v>Manual Entry Req</v>
      </c>
      <c r="AD1119" s="82" t="str">
        <f>IF(MAD_PS2[[#This Row],[AC2 : Licence Cost]]="Manual Entry Req","Manual Entry Req",IF(MAD_PS2[[#This Row],[AC2 : Licence Cost]]=MAD_PS1[[#This Row],[AC2 : Licence Cost]],"Regional File",IF(MAD_PS2[[#This Row],[AC2 : Licence Cost]]=_xlfn.XLOOKUP($A1119,Odyssey_data!$A$2:$A$507,Odyssey_data!AD$2:AD$507),"Odyssey File","Please check cell")))</f>
        <v>Manual Entry Req</v>
      </c>
      <c r="AE11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19,Odyssey_data!$A$2:$A$507,Odyssey_data!AE$2:AE$507),"Odyssey File","Please check cell")))</f>
        <v>Manual Entry Req</v>
      </c>
      <c r="AF11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19,Odyssey_data!$A$2:$A$507,Odyssey_data!AF$2:AF$507),"Odyssey File","Please check cell")))</f>
        <v>Manual Entry Req</v>
      </c>
      <c r="AG11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19,Odyssey_data!$A$2:$A$507,Odyssey_data!AG$2:AG$507),"Odyssey File","Please check cell")))</f>
        <v>Manual Entry Req</v>
      </c>
      <c r="AH11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19,Odyssey_data!$A$2:$A$507,Odyssey_data!AH$2:AH$507),"Odyssey File","Please check cell")))</f>
        <v>Manual Entry Req</v>
      </c>
      <c r="AI11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19,Odyssey_data!$A$2:$A$507,Odyssey_data!AI$2:AI$507),"Odyssey File","Please check cell")))</f>
        <v>Manual Entry Req</v>
      </c>
      <c r="AJ1119" s="82" t="str">
        <f>MAD_PS2[[#This Row],[Which Part? (Part 1 or Part 2)]]</f>
        <v>Part 2</v>
      </c>
    </row>
    <row r="1120" spans="1:36" x14ac:dyDescent="0.25">
      <c r="A1120" s="82" t="str">
        <f>MAD_PS2[[#This Row],[Source ID]]</f>
        <v>CMDB.341</v>
      </c>
      <c r="B1120" s="74" t="str">
        <f>MAD_PS2[[#This Row],[M1 : Name of All Applications]]</f>
        <v>Provia JDC</v>
      </c>
      <c r="C1120" s="82" t="str">
        <f>IF(MAD_PS2[[#This Row],[Region]]="Manual Entry Req","Manual Entry Req",IF(MAD_PS2[[#This Row],[Region]]=MAD_PS1[[#This Row],[Region]],"Regional File",IF(MAD_PS2[[#This Row],[Region]]=_xlfn.XLOOKUP($A1120,Odyssey_data!$A$2:$A$507,Odyssey_data!C$2:C$507),"Odyssey File","Please check cell")))</f>
        <v>Regional File</v>
      </c>
      <c r="D11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20,Odyssey_data!$A$2:$A$507,Odyssey_data!D$2:D$507),"Odyssey File","Please check cell")))</f>
        <v>Regional File</v>
      </c>
      <c r="E11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20,Odyssey_data!$A$2:$A$507,Odyssey_data!E$2:E$507),"Odyssey File","Please check cell")))</f>
        <v>Regional File</v>
      </c>
      <c r="F11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20,Odyssey_data!$A$2:$A$507,Odyssey_data!F$2:F$507),"Odyssey File","Please check cell")))</f>
        <v>Manual Entry Req</v>
      </c>
      <c r="G11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20,Odyssey_data!$A$2:$A$507,Odyssey_data!G$2:G$507),"Odyssey File","Please check cell")))</f>
        <v>Regional File</v>
      </c>
      <c r="H11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20,Odyssey_data!$A$2:$A$507,Odyssey_data!H$2:H$507),"Odyssey File","Please check cell")))</f>
        <v>Regional File</v>
      </c>
      <c r="I11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20,Odyssey_data!$A$2:$A$507,Odyssey_data!I$2:I$507),"Odyssey File","Please check cell")))</f>
        <v>Regional File</v>
      </c>
      <c r="J11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20,Odyssey_data!$A$2:$A$507,Odyssey_data!J$2:J$507),"Odyssey File","Please check cell")))</f>
        <v>Regional File</v>
      </c>
      <c r="K11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20,Odyssey_data!$A$2:$A$507,Odyssey_data!K$2:K$507),"Odyssey File","Please check cell")))</f>
        <v>Manual Entry Req</v>
      </c>
      <c r="L11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20,Odyssey_data!$A$2:$A$507,Odyssey_data!L$2:L$507),"Odyssey File","Please check cell")))</f>
        <v>Regional File</v>
      </c>
      <c r="M1120" s="82" t="str">
        <f>IF(MAD_PS2[[#This Row],[L1 Capability Map]]="Manual Entry Req","Manual Entry Req",IF(MAD_PS2[[#This Row],[L1 Capability Map]]=MAD_PS1[[#This Row],[L1 Capability Map]],"Regional File",IF(MAD_PS2[[#This Row],[L1 Capability Map]]=_xlfn.XLOOKUP($A1120,Odyssey_data!$A$2:$A$507,Odyssey_data!M$2:M$507),"Odyssey File","Please check cell")))</f>
        <v>Manual Entry Req</v>
      </c>
      <c r="N1120" s="82" t="str">
        <f>IF(MAD_PS2[[#This Row],[L2 Capability]]="Manual Entry Req","Manual Entry Req",IF(MAD_PS2[[#This Row],[L2 Capability]]=MAD_PS1[[#This Row],[L2 Capability]],"Regional File",IF(MAD_PS2[[#This Row],[L2 Capability]]=_xlfn.XLOOKUP($A1120,Odyssey_data!$A$2:$A$507,Odyssey_data!N$2:N$507),"Odyssey File","Please check cell")))</f>
        <v>Manual Entry Req</v>
      </c>
      <c r="O1120" s="82" t="str">
        <f>IF(MAD_PS2[[#This Row],[L3 Capability]]="Manual Entry Req","Manual Entry Req",IF(MAD_PS2[[#This Row],[L3 Capability]]=MAD_PS1[[#This Row],[L3 Capability]],"Regional File",IF(MAD_PS2[[#This Row],[L3 Capability]]=_xlfn.XLOOKUP($A1120,Odyssey_data!$A$2:$A$507,Odyssey_data!O$2:O$507),"Odyssey File","Please check cell")))</f>
        <v>Manual Entry Req</v>
      </c>
      <c r="P1120" s="82" t="str">
        <f>IF(MAD_PS2[[#This Row],[L4 Capability]]="Manual Entry Req","Manual Entry Req",IF(MAD_PS2[[#This Row],[L4 Capability]]=MAD_PS1[[#This Row],[L4 Capability]],"Regional File",IF(MAD_PS2[[#This Row],[L4 Capability]]=_xlfn.XLOOKUP($A1120,Odyssey_data!$A$2:$A$507,Odyssey_data!P$2:P$507),"Odyssey File","Please check cell")))</f>
        <v>Manual Entry Req</v>
      </c>
      <c r="Q1120" s="82" t="str">
        <f>IF(MAD_PS2[[#This Row],[Remarks()]]="Manual Entry Req","Manual Entry Req",IF(MAD_PS2[[#This Row],[Remarks()]]=MAD_PS1[[#This Row],[Remarks()]],"Regional File",IF(MAD_PS2[[#This Row],[Remarks()]]=_xlfn.XLOOKUP($A1120,Odyssey_data!$A$2:$A$507,Odyssey_data!Q$2:Q$507),"Odyssey File","Please check cell")))</f>
        <v>Manual Entry Req</v>
      </c>
      <c r="R11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20,Odyssey_data!$A$2:$A$507,Odyssey_data!R$2:R$507),"Odyssey File","Please check cell")))</f>
        <v>Manual Entry Req</v>
      </c>
      <c r="S11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20,Odyssey_data!$A$2:$A$507,Odyssey_data!S$2:S$507),"Odyssey File","Please check cell")))</f>
        <v>Regional File</v>
      </c>
      <c r="T11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20,Odyssey_data!$A$2:$A$507,Odyssey_data!T$2:T$507),"Odyssey File","Please check cell")))</f>
        <v>Regional File</v>
      </c>
      <c r="U11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20,Odyssey_data!$A$2:$A$507,Odyssey_data!U$2:U$507),"Odyssey File","Please check cell")))</f>
        <v>Regional File</v>
      </c>
      <c r="V11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20,Odyssey_data!$A$2:$A$507,Odyssey_data!V$2:V$507),"Odyssey File","Please check cell")))</f>
        <v>Manual Entry Req</v>
      </c>
      <c r="W11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20,Odyssey_data!$A$2:$A$507,Odyssey_data!W$2:W$507),"Odyssey File","Please check cell")))</f>
        <v>Manual Entry Req</v>
      </c>
      <c r="X11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20,Odyssey_data!$A$2:$A$507,Odyssey_data!X$2:X$507),"Odyssey File","Please check cell")))</f>
        <v>Manual Entry Req</v>
      </c>
      <c r="Y11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20,Odyssey_data!$A$2:$A$507,Odyssey_data!Y$2:Y$507),"Odyssey File","Please check cell")))</f>
        <v>Manual Entry Req</v>
      </c>
      <c r="Z11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20,Odyssey_data!$A$2:$A$507,Odyssey_data!Z$2:Z$507),"Odyssey File","Please check cell")))</f>
        <v>Manual Entry Req</v>
      </c>
      <c r="AA11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20,Odyssey_data!$A$2:$A$507,Odyssey_data!AA$2:AA$507),"Odyssey File","Please check cell")))</f>
        <v>Manual Entry Req</v>
      </c>
      <c r="AB11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20,Odyssey_data!$A$2:$A$507,Odyssey_data!AB$2:AB$507),"Odyssey File","Please check cell")))</f>
        <v>Regional File</v>
      </c>
      <c r="AC11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20,Odyssey_data!$A$2:$A$507,Odyssey_data!AC$2:AC$507),"Odyssey File","Please check cell")))</f>
        <v>Manual Entry Req</v>
      </c>
      <c r="AD1120" s="82" t="str">
        <f>IF(MAD_PS2[[#This Row],[AC2 : Licence Cost]]="Manual Entry Req","Manual Entry Req",IF(MAD_PS2[[#This Row],[AC2 : Licence Cost]]=MAD_PS1[[#This Row],[AC2 : Licence Cost]],"Regional File",IF(MAD_PS2[[#This Row],[AC2 : Licence Cost]]=_xlfn.XLOOKUP($A1120,Odyssey_data!$A$2:$A$507,Odyssey_data!AD$2:AD$507),"Odyssey File","Please check cell")))</f>
        <v>Manual Entry Req</v>
      </c>
      <c r="AE11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20,Odyssey_data!$A$2:$A$507,Odyssey_data!AE$2:AE$507),"Odyssey File","Please check cell")))</f>
        <v>Manual Entry Req</v>
      </c>
      <c r="AF11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20,Odyssey_data!$A$2:$A$507,Odyssey_data!AF$2:AF$507),"Odyssey File","Please check cell")))</f>
        <v>Manual Entry Req</v>
      </c>
      <c r="AG11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20,Odyssey_data!$A$2:$A$507,Odyssey_data!AG$2:AG$507),"Odyssey File","Please check cell")))</f>
        <v>Manual Entry Req</v>
      </c>
      <c r="AH11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20,Odyssey_data!$A$2:$A$507,Odyssey_data!AH$2:AH$507),"Odyssey File","Please check cell")))</f>
        <v>Manual Entry Req</v>
      </c>
      <c r="AI11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20,Odyssey_data!$A$2:$A$507,Odyssey_data!AI$2:AI$507),"Odyssey File","Please check cell")))</f>
        <v>Manual Entry Req</v>
      </c>
      <c r="AJ1120" s="82" t="str">
        <f>MAD_PS2[[#This Row],[Which Part? (Part 1 or Part 2)]]</f>
        <v>Part 2</v>
      </c>
    </row>
    <row r="1121" spans="1:36" x14ac:dyDescent="0.25">
      <c r="A1121" s="82" t="str">
        <f>MAD_PS2[[#This Row],[Source ID]]</f>
        <v>CMDB.342</v>
      </c>
      <c r="B1121" s="74" t="str">
        <f>MAD_PS2[[#This Row],[M1 : Name of All Applications]]</f>
        <v>Provia WMS  7.4</v>
      </c>
      <c r="C1121" s="82" t="str">
        <f>IF(MAD_PS2[[#This Row],[Region]]="Manual Entry Req","Manual Entry Req",IF(MAD_PS2[[#This Row],[Region]]=MAD_PS1[[#This Row],[Region]],"Regional File",IF(MAD_PS2[[#This Row],[Region]]=_xlfn.XLOOKUP($A1121,Odyssey_data!$A$2:$A$507,Odyssey_data!C$2:C$507),"Odyssey File","Please check cell")))</f>
        <v>Regional File</v>
      </c>
      <c r="D11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21,Odyssey_data!$A$2:$A$507,Odyssey_data!D$2:D$507),"Odyssey File","Please check cell")))</f>
        <v>Regional File</v>
      </c>
      <c r="E11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21,Odyssey_data!$A$2:$A$507,Odyssey_data!E$2:E$507),"Odyssey File","Please check cell")))</f>
        <v>Regional File</v>
      </c>
      <c r="F11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21,Odyssey_data!$A$2:$A$507,Odyssey_data!F$2:F$507),"Odyssey File","Please check cell")))</f>
        <v>Manual Entry Req</v>
      </c>
      <c r="G11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21,Odyssey_data!$A$2:$A$507,Odyssey_data!G$2:G$507),"Odyssey File","Please check cell")))</f>
        <v>Regional File</v>
      </c>
      <c r="H11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21,Odyssey_data!$A$2:$A$507,Odyssey_data!H$2:H$507),"Odyssey File","Please check cell")))</f>
        <v>Regional File</v>
      </c>
      <c r="I11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21,Odyssey_data!$A$2:$A$507,Odyssey_data!I$2:I$507),"Odyssey File","Please check cell")))</f>
        <v>Regional File</v>
      </c>
      <c r="J11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21,Odyssey_data!$A$2:$A$507,Odyssey_data!J$2:J$507),"Odyssey File","Please check cell")))</f>
        <v>Regional File</v>
      </c>
      <c r="K11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21,Odyssey_data!$A$2:$A$507,Odyssey_data!K$2:K$507),"Odyssey File","Please check cell")))</f>
        <v>Manual Entry Req</v>
      </c>
      <c r="L11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21,Odyssey_data!$A$2:$A$507,Odyssey_data!L$2:L$507),"Odyssey File","Please check cell")))</f>
        <v>Regional File</v>
      </c>
      <c r="M1121" s="82" t="str">
        <f>IF(MAD_PS2[[#This Row],[L1 Capability Map]]="Manual Entry Req","Manual Entry Req",IF(MAD_PS2[[#This Row],[L1 Capability Map]]=MAD_PS1[[#This Row],[L1 Capability Map]],"Regional File",IF(MAD_PS2[[#This Row],[L1 Capability Map]]=_xlfn.XLOOKUP($A1121,Odyssey_data!$A$2:$A$507,Odyssey_data!M$2:M$507),"Odyssey File","Please check cell")))</f>
        <v>Manual Entry Req</v>
      </c>
      <c r="N1121" s="82" t="str">
        <f>IF(MAD_PS2[[#This Row],[L2 Capability]]="Manual Entry Req","Manual Entry Req",IF(MAD_PS2[[#This Row],[L2 Capability]]=MAD_PS1[[#This Row],[L2 Capability]],"Regional File",IF(MAD_PS2[[#This Row],[L2 Capability]]=_xlfn.XLOOKUP($A1121,Odyssey_data!$A$2:$A$507,Odyssey_data!N$2:N$507),"Odyssey File","Please check cell")))</f>
        <v>Manual Entry Req</v>
      </c>
      <c r="O1121" s="82" t="str">
        <f>IF(MAD_PS2[[#This Row],[L3 Capability]]="Manual Entry Req","Manual Entry Req",IF(MAD_PS2[[#This Row],[L3 Capability]]=MAD_PS1[[#This Row],[L3 Capability]],"Regional File",IF(MAD_PS2[[#This Row],[L3 Capability]]=_xlfn.XLOOKUP($A1121,Odyssey_data!$A$2:$A$507,Odyssey_data!O$2:O$507),"Odyssey File","Please check cell")))</f>
        <v>Manual Entry Req</v>
      </c>
      <c r="P1121" s="82" t="str">
        <f>IF(MAD_PS2[[#This Row],[L4 Capability]]="Manual Entry Req","Manual Entry Req",IF(MAD_PS2[[#This Row],[L4 Capability]]=MAD_PS1[[#This Row],[L4 Capability]],"Regional File",IF(MAD_PS2[[#This Row],[L4 Capability]]=_xlfn.XLOOKUP($A1121,Odyssey_data!$A$2:$A$507,Odyssey_data!P$2:P$507),"Odyssey File","Please check cell")))</f>
        <v>Manual Entry Req</v>
      </c>
      <c r="Q1121" s="82" t="str">
        <f>IF(MAD_PS2[[#This Row],[Remarks()]]="Manual Entry Req","Manual Entry Req",IF(MAD_PS2[[#This Row],[Remarks()]]=MAD_PS1[[#This Row],[Remarks()]],"Regional File",IF(MAD_PS2[[#This Row],[Remarks()]]=_xlfn.XLOOKUP($A1121,Odyssey_data!$A$2:$A$507,Odyssey_data!Q$2:Q$507),"Odyssey File","Please check cell")))</f>
        <v>Manual Entry Req</v>
      </c>
      <c r="R11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21,Odyssey_data!$A$2:$A$507,Odyssey_data!R$2:R$507),"Odyssey File","Please check cell")))</f>
        <v>Manual Entry Req</v>
      </c>
      <c r="S11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21,Odyssey_data!$A$2:$A$507,Odyssey_data!S$2:S$507),"Odyssey File","Please check cell")))</f>
        <v>Regional File</v>
      </c>
      <c r="T11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21,Odyssey_data!$A$2:$A$507,Odyssey_data!T$2:T$507),"Odyssey File","Please check cell")))</f>
        <v>Regional File</v>
      </c>
      <c r="U11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21,Odyssey_data!$A$2:$A$507,Odyssey_data!U$2:U$507),"Odyssey File","Please check cell")))</f>
        <v>Regional File</v>
      </c>
      <c r="V11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21,Odyssey_data!$A$2:$A$507,Odyssey_data!V$2:V$507),"Odyssey File","Please check cell")))</f>
        <v>Manual Entry Req</v>
      </c>
      <c r="W11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21,Odyssey_data!$A$2:$A$507,Odyssey_data!W$2:W$507),"Odyssey File","Please check cell")))</f>
        <v>Manual Entry Req</v>
      </c>
      <c r="X11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21,Odyssey_data!$A$2:$A$507,Odyssey_data!X$2:X$507),"Odyssey File","Please check cell")))</f>
        <v>Manual Entry Req</v>
      </c>
      <c r="Y11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21,Odyssey_data!$A$2:$A$507,Odyssey_data!Y$2:Y$507),"Odyssey File","Please check cell")))</f>
        <v>Manual Entry Req</v>
      </c>
      <c r="Z11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21,Odyssey_data!$A$2:$A$507,Odyssey_data!Z$2:Z$507),"Odyssey File","Please check cell")))</f>
        <v>Manual Entry Req</v>
      </c>
      <c r="AA11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21,Odyssey_data!$A$2:$A$507,Odyssey_data!AA$2:AA$507),"Odyssey File","Please check cell")))</f>
        <v>Manual Entry Req</v>
      </c>
      <c r="AB11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21,Odyssey_data!$A$2:$A$507,Odyssey_data!AB$2:AB$507),"Odyssey File","Please check cell")))</f>
        <v>Manual Entry Req</v>
      </c>
      <c r="AC11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21,Odyssey_data!$A$2:$A$507,Odyssey_data!AC$2:AC$507),"Odyssey File","Please check cell")))</f>
        <v>Manual Entry Req</v>
      </c>
      <c r="AD1121" s="82" t="str">
        <f>IF(MAD_PS2[[#This Row],[AC2 : Licence Cost]]="Manual Entry Req","Manual Entry Req",IF(MAD_PS2[[#This Row],[AC2 : Licence Cost]]=MAD_PS1[[#This Row],[AC2 : Licence Cost]],"Regional File",IF(MAD_PS2[[#This Row],[AC2 : Licence Cost]]=_xlfn.XLOOKUP($A1121,Odyssey_data!$A$2:$A$507,Odyssey_data!AD$2:AD$507),"Odyssey File","Please check cell")))</f>
        <v>Manual Entry Req</v>
      </c>
      <c r="AE11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21,Odyssey_data!$A$2:$A$507,Odyssey_data!AE$2:AE$507),"Odyssey File","Please check cell")))</f>
        <v>Manual Entry Req</v>
      </c>
      <c r="AF11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21,Odyssey_data!$A$2:$A$507,Odyssey_data!AF$2:AF$507),"Odyssey File","Please check cell")))</f>
        <v>Manual Entry Req</v>
      </c>
      <c r="AG11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21,Odyssey_data!$A$2:$A$507,Odyssey_data!AG$2:AG$507),"Odyssey File","Please check cell")))</f>
        <v>Manual Entry Req</v>
      </c>
      <c r="AH11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21,Odyssey_data!$A$2:$A$507,Odyssey_data!AH$2:AH$507),"Odyssey File","Please check cell")))</f>
        <v>Manual Entry Req</v>
      </c>
      <c r="AI11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21,Odyssey_data!$A$2:$A$507,Odyssey_data!AI$2:AI$507),"Odyssey File","Please check cell")))</f>
        <v>Manual Entry Req</v>
      </c>
      <c r="AJ1121" s="82" t="str">
        <f>MAD_PS2[[#This Row],[Which Part? (Part 1 or Part 2)]]</f>
        <v>Part 2</v>
      </c>
    </row>
    <row r="1122" spans="1:36" x14ac:dyDescent="0.25">
      <c r="A1122" s="82" t="str">
        <f>MAD_PS2[[#This Row],[Source ID]]</f>
        <v>CMDB.343</v>
      </c>
      <c r="B1122" s="74" t="str">
        <f>MAD_PS2[[#This Row],[M1 : Name of All Applications]]</f>
        <v>SQL Database</v>
      </c>
      <c r="C1122" s="82" t="str">
        <f>IF(MAD_PS2[[#This Row],[Region]]="Manual Entry Req","Manual Entry Req",IF(MAD_PS2[[#This Row],[Region]]=MAD_PS1[[#This Row],[Region]],"Regional File",IF(MAD_PS2[[#This Row],[Region]]=_xlfn.XLOOKUP($A1122,Odyssey_data!$A$2:$A$507,Odyssey_data!C$2:C$507),"Odyssey File","Please check cell")))</f>
        <v>Regional File</v>
      </c>
      <c r="D11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22,Odyssey_data!$A$2:$A$507,Odyssey_data!D$2:D$507),"Odyssey File","Please check cell")))</f>
        <v>Regional File</v>
      </c>
      <c r="E11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22,Odyssey_data!$A$2:$A$507,Odyssey_data!E$2:E$507),"Odyssey File","Please check cell")))</f>
        <v>Regional File</v>
      </c>
      <c r="F11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22,Odyssey_data!$A$2:$A$507,Odyssey_data!F$2:F$507),"Odyssey File","Please check cell")))</f>
        <v>Manual Entry Req</v>
      </c>
      <c r="G11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22,Odyssey_data!$A$2:$A$507,Odyssey_data!G$2:G$507),"Odyssey File","Please check cell")))</f>
        <v>Regional File</v>
      </c>
      <c r="H11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22,Odyssey_data!$A$2:$A$507,Odyssey_data!H$2:H$507),"Odyssey File","Please check cell")))</f>
        <v>Regional File</v>
      </c>
      <c r="I11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22,Odyssey_data!$A$2:$A$507,Odyssey_data!I$2:I$507),"Odyssey File","Please check cell")))</f>
        <v>Regional File</v>
      </c>
      <c r="J11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22,Odyssey_data!$A$2:$A$507,Odyssey_data!J$2:J$507),"Odyssey File","Please check cell")))</f>
        <v>Regional File</v>
      </c>
      <c r="K11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22,Odyssey_data!$A$2:$A$507,Odyssey_data!K$2:K$507),"Odyssey File","Please check cell")))</f>
        <v>Manual Entry Req</v>
      </c>
      <c r="L11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22,Odyssey_data!$A$2:$A$507,Odyssey_data!L$2:L$507),"Odyssey File","Please check cell")))</f>
        <v>Regional File</v>
      </c>
      <c r="M1122" s="82" t="str">
        <f>IF(MAD_PS2[[#This Row],[L1 Capability Map]]="Manual Entry Req","Manual Entry Req",IF(MAD_PS2[[#This Row],[L1 Capability Map]]=MAD_PS1[[#This Row],[L1 Capability Map]],"Regional File",IF(MAD_PS2[[#This Row],[L1 Capability Map]]=_xlfn.XLOOKUP($A1122,Odyssey_data!$A$2:$A$507,Odyssey_data!M$2:M$507),"Odyssey File","Please check cell")))</f>
        <v>Manual Entry Req</v>
      </c>
      <c r="N1122" s="82" t="str">
        <f>IF(MAD_PS2[[#This Row],[L2 Capability]]="Manual Entry Req","Manual Entry Req",IF(MAD_PS2[[#This Row],[L2 Capability]]=MAD_PS1[[#This Row],[L2 Capability]],"Regional File",IF(MAD_PS2[[#This Row],[L2 Capability]]=_xlfn.XLOOKUP($A1122,Odyssey_data!$A$2:$A$507,Odyssey_data!N$2:N$507),"Odyssey File","Please check cell")))</f>
        <v>Manual Entry Req</v>
      </c>
      <c r="O1122" s="82" t="str">
        <f>IF(MAD_PS2[[#This Row],[L3 Capability]]="Manual Entry Req","Manual Entry Req",IF(MAD_PS2[[#This Row],[L3 Capability]]=MAD_PS1[[#This Row],[L3 Capability]],"Regional File",IF(MAD_PS2[[#This Row],[L3 Capability]]=_xlfn.XLOOKUP($A1122,Odyssey_data!$A$2:$A$507,Odyssey_data!O$2:O$507),"Odyssey File","Please check cell")))</f>
        <v>Manual Entry Req</v>
      </c>
      <c r="P1122" s="82" t="str">
        <f>IF(MAD_PS2[[#This Row],[L4 Capability]]="Manual Entry Req","Manual Entry Req",IF(MAD_PS2[[#This Row],[L4 Capability]]=MAD_PS1[[#This Row],[L4 Capability]],"Regional File",IF(MAD_PS2[[#This Row],[L4 Capability]]=_xlfn.XLOOKUP($A1122,Odyssey_data!$A$2:$A$507,Odyssey_data!P$2:P$507),"Odyssey File","Please check cell")))</f>
        <v>Manual Entry Req</v>
      </c>
      <c r="Q1122" s="82" t="str">
        <f>IF(MAD_PS2[[#This Row],[Remarks()]]="Manual Entry Req","Manual Entry Req",IF(MAD_PS2[[#This Row],[Remarks()]]=MAD_PS1[[#This Row],[Remarks()]],"Regional File",IF(MAD_PS2[[#This Row],[Remarks()]]=_xlfn.XLOOKUP($A1122,Odyssey_data!$A$2:$A$507,Odyssey_data!Q$2:Q$507),"Odyssey File","Please check cell")))</f>
        <v>Manual Entry Req</v>
      </c>
      <c r="R11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22,Odyssey_data!$A$2:$A$507,Odyssey_data!R$2:R$507),"Odyssey File","Please check cell")))</f>
        <v>Manual Entry Req</v>
      </c>
      <c r="S11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22,Odyssey_data!$A$2:$A$507,Odyssey_data!S$2:S$507),"Odyssey File","Please check cell")))</f>
        <v>Regional File</v>
      </c>
      <c r="T11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22,Odyssey_data!$A$2:$A$507,Odyssey_data!T$2:T$507),"Odyssey File","Please check cell")))</f>
        <v>Regional File</v>
      </c>
      <c r="U11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22,Odyssey_data!$A$2:$A$507,Odyssey_data!U$2:U$507),"Odyssey File","Please check cell")))</f>
        <v>Regional File</v>
      </c>
      <c r="V11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22,Odyssey_data!$A$2:$A$507,Odyssey_data!V$2:V$507),"Odyssey File","Please check cell")))</f>
        <v>Manual Entry Req</v>
      </c>
      <c r="W11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22,Odyssey_data!$A$2:$A$507,Odyssey_data!W$2:W$507),"Odyssey File","Please check cell")))</f>
        <v>Manual Entry Req</v>
      </c>
      <c r="X11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22,Odyssey_data!$A$2:$A$507,Odyssey_data!X$2:X$507),"Odyssey File","Please check cell")))</f>
        <v>Manual Entry Req</v>
      </c>
      <c r="Y11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22,Odyssey_data!$A$2:$A$507,Odyssey_data!Y$2:Y$507),"Odyssey File","Please check cell")))</f>
        <v>Manual Entry Req</v>
      </c>
      <c r="Z11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22,Odyssey_data!$A$2:$A$507,Odyssey_data!Z$2:Z$507),"Odyssey File","Please check cell")))</f>
        <v>Manual Entry Req</v>
      </c>
      <c r="AA11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22,Odyssey_data!$A$2:$A$507,Odyssey_data!AA$2:AA$507),"Odyssey File","Please check cell")))</f>
        <v>Manual Entry Req</v>
      </c>
      <c r="AB11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22,Odyssey_data!$A$2:$A$507,Odyssey_data!AB$2:AB$507),"Odyssey File","Please check cell")))</f>
        <v>Regional File</v>
      </c>
      <c r="AC11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22,Odyssey_data!$A$2:$A$507,Odyssey_data!AC$2:AC$507),"Odyssey File","Please check cell")))</f>
        <v>Manual Entry Req</v>
      </c>
      <c r="AD1122" s="82" t="str">
        <f>IF(MAD_PS2[[#This Row],[AC2 : Licence Cost]]="Manual Entry Req","Manual Entry Req",IF(MAD_PS2[[#This Row],[AC2 : Licence Cost]]=MAD_PS1[[#This Row],[AC2 : Licence Cost]],"Regional File",IF(MAD_PS2[[#This Row],[AC2 : Licence Cost]]=_xlfn.XLOOKUP($A1122,Odyssey_data!$A$2:$A$507,Odyssey_data!AD$2:AD$507),"Odyssey File","Please check cell")))</f>
        <v>Manual Entry Req</v>
      </c>
      <c r="AE11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22,Odyssey_data!$A$2:$A$507,Odyssey_data!AE$2:AE$507),"Odyssey File","Please check cell")))</f>
        <v>Manual Entry Req</v>
      </c>
      <c r="AF11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22,Odyssey_data!$A$2:$A$507,Odyssey_data!AF$2:AF$507),"Odyssey File","Please check cell")))</f>
        <v>Manual Entry Req</v>
      </c>
      <c r="AG11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22,Odyssey_data!$A$2:$A$507,Odyssey_data!AG$2:AG$507),"Odyssey File","Please check cell")))</f>
        <v>Manual Entry Req</v>
      </c>
      <c r="AH11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22,Odyssey_data!$A$2:$A$507,Odyssey_data!AH$2:AH$507),"Odyssey File","Please check cell")))</f>
        <v>Manual Entry Req</v>
      </c>
      <c r="AI11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22,Odyssey_data!$A$2:$A$507,Odyssey_data!AI$2:AI$507),"Odyssey File","Please check cell")))</f>
        <v>Manual Entry Req</v>
      </c>
      <c r="AJ1122" s="82" t="str">
        <f>MAD_PS2[[#This Row],[Which Part? (Part 1 or Part 2)]]</f>
        <v>Part 2</v>
      </c>
    </row>
    <row r="1123" spans="1:36" x14ac:dyDescent="0.25">
      <c r="A1123" s="82" t="str">
        <f>MAD_PS2[[#This Row],[Source ID]]</f>
        <v>CMDB.348</v>
      </c>
      <c r="B1123" s="74" t="str">
        <f>MAD_PS2[[#This Row],[M1 : Name of All Applications]]</f>
        <v>Seeburger SAP XML</v>
      </c>
      <c r="C1123" s="82" t="str">
        <f>IF(MAD_PS2[[#This Row],[Region]]="Manual Entry Req","Manual Entry Req",IF(MAD_PS2[[#This Row],[Region]]=MAD_PS1[[#This Row],[Region]],"Regional File",IF(MAD_PS2[[#This Row],[Region]]=_xlfn.XLOOKUP($A1123,Odyssey_data!$A$2:$A$507,Odyssey_data!C$2:C$507),"Odyssey File","Please check cell")))</f>
        <v>Regional File</v>
      </c>
      <c r="D11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23,Odyssey_data!$A$2:$A$507,Odyssey_data!D$2:D$507),"Odyssey File","Please check cell")))</f>
        <v>Regional File</v>
      </c>
      <c r="E11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23,Odyssey_data!$A$2:$A$507,Odyssey_data!E$2:E$507),"Odyssey File","Please check cell")))</f>
        <v>Regional File</v>
      </c>
      <c r="F11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23,Odyssey_data!$A$2:$A$507,Odyssey_data!F$2:F$507),"Odyssey File","Please check cell")))</f>
        <v>Manual Entry Req</v>
      </c>
      <c r="G11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23,Odyssey_data!$A$2:$A$507,Odyssey_data!G$2:G$507),"Odyssey File","Please check cell")))</f>
        <v>Regional File</v>
      </c>
      <c r="H11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23,Odyssey_data!$A$2:$A$507,Odyssey_data!H$2:H$507),"Odyssey File","Please check cell")))</f>
        <v>Regional File</v>
      </c>
      <c r="I11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23,Odyssey_data!$A$2:$A$507,Odyssey_data!I$2:I$507),"Odyssey File","Please check cell")))</f>
        <v>Regional File</v>
      </c>
      <c r="J11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23,Odyssey_data!$A$2:$A$507,Odyssey_data!J$2:J$507),"Odyssey File","Please check cell")))</f>
        <v>Regional File</v>
      </c>
      <c r="K11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23,Odyssey_data!$A$2:$A$507,Odyssey_data!K$2:K$507),"Odyssey File","Please check cell")))</f>
        <v>Manual Entry Req</v>
      </c>
      <c r="L11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23,Odyssey_data!$A$2:$A$507,Odyssey_data!L$2:L$507),"Odyssey File","Please check cell")))</f>
        <v>Regional File</v>
      </c>
      <c r="M1123" s="82" t="str">
        <f>IF(MAD_PS2[[#This Row],[L1 Capability Map]]="Manual Entry Req","Manual Entry Req",IF(MAD_PS2[[#This Row],[L1 Capability Map]]=MAD_PS1[[#This Row],[L1 Capability Map]],"Regional File",IF(MAD_PS2[[#This Row],[L1 Capability Map]]=_xlfn.XLOOKUP($A1123,Odyssey_data!$A$2:$A$507,Odyssey_data!M$2:M$507),"Odyssey File","Please check cell")))</f>
        <v>Manual Entry Req</v>
      </c>
      <c r="N1123" s="82" t="str">
        <f>IF(MAD_PS2[[#This Row],[L2 Capability]]="Manual Entry Req","Manual Entry Req",IF(MAD_PS2[[#This Row],[L2 Capability]]=MAD_PS1[[#This Row],[L2 Capability]],"Regional File",IF(MAD_PS2[[#This Row],[L2 Capability]]=_xlfn.XLOOKUP($A1123,Odyssey_data!$A$2:$A$507,Odyssey_data!N$2:N$507),"Odyssey File","Please check cell")))</f>
        <v>Manual Entry Req</v>
      </c>
      <c r="O1123" s="82" t="str">
        <f>IF(MAD_PS2[[#This Row],[L3 Capability]]="Manual Entry Req","Manual Entry Req",IF(MAD_PS2[[#This Row],[L3 Capability]]=MAD_PS1[[#This Row],[L3 Capability]],"Regional File",IF(MAD_PS2[[#This Row],[L3 Capability]]=_xlfn.XLOOKUP($A1123,Odyssey_data!$A$2:$A$507,Odyssey_data!O$2:O$507),"Odyssey File","Please check cell")))</f>
        <v>Manual Entry Req</v>
      </c>
      <c r="P1123" s="82" t="str">
        <f>IF(MAD_PS2[[#This Row],[L4 Capability]]="Manual Entry Req","Manual Entry Req",IF(MAD_PS2[[#This Row],[L4 Capability]]=MAD_PS1[[#This Row],[L4 Capability]],"Regional File",IF(MAD_PS2[[#This Row],[L4 Capability]]=_xlfn.XLOOKUP($A1123,Odyssey_data!$A$2:$A$507,Odyssey_data!P$2:P$507),"Odyssey File","Please check cell")))</f>
        <v>Manual Entry Req</v>
      </c>
      <c r="Q1123" s="82" t="str">
        <f>IF(MAD_PS2[[#This Row],[Remarks()]]="Manual Entry Req","Manual Entry Req",IF(MAD_PS2[[#This Row],[Remarks()]]=MAD_PS1[[#This Row],[Remarks()]],"Regional File",IF(MAD_PS2[[#This Row],[Remarks()]]=_xlfn.XLOOKUP($A1123,Odyssey_data!$A$2:$A$507,Odyssey_data!Q$2:Q$507),"Odyssey File","Please check cell")))</f>
        <v>Manual Entry Req</v>
      </c>
      <c r="R11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23,Odyssey_data!$A$2:$A$507,Odyssey_data!R$2:R$507),"Odyssey File","Please check cell")))</f>
        <v>Manual Entry Req</v>
      </c>
      <c r="S11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23,Odyssey_data!$A$2:$A$507,Odyssey_data!S$2:S$507),"Odyssey File","Please check cell")))</f>
        <v>Regional File</v>
      </c>
      <c r="T11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23,Odyssey_data!$A$2:$A$507,Odyssey_data!T$2:T$507),"Odyssey File","Please check cell")))</f>
        <v>Regional File</v>
      </c>
      <c r="U11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23,Odyssey_data!$A$2:$A$507,Odyssey_data!U$2:U$507),"Odyssey File","Please check cell")))</f>
        <v>Regional File</v>
      </c>
      <c r="V11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23,Odyssey_data!$A$2:$A$507,Odyssey_data!V$2:V$507),"Odyssey File","Please check cell")))</f>
        <v>Manual Entry Req</v>
      </c>
      <c r="W11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23,Odyssey_data!$A$2:$A$507,Odyssey_data!W$2:W$507),"Odyssey File","Please check cell")))</f>
        <v>Manual Entry Req</v>
      </c>
      <c r="X11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23,Odyssey_data!$A$2:$A$507,Odyssey_data!X$2:X$507),"Odyssey File","Please check cell")))</f>
        <v>Manual Entry Req</v>
      </c>
      <c r="Y11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23,Odyssey_data!$A$2:$A$507,Odyssey_data!Y$2:Y$507),"Odyssey File","Please check cell")))</f>
        <v>Manual Entry Req</v>
      </c>
      <c r="Z11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23,Odyssey_data!$A$2:$A$507,Odyssey_data!Z$2:Z$507),"Odyssey File","Please check cell")))</f>
        <v>Manual Entry Req</v>
      </c>
      <c r="AA11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23,Odyssey_data!$A$2:$A$507,Odyssey_data!AA$2:AA$507),"Odyssey File","Please check cell")))</f>
        <v>Manual Entry Req</v>
      </c>
      <c r="AB11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23,Odyssey_data!$A$2:$A$507,Odyssey_data!AB$2:AB$507),"Odyssey File","Please check cell")))</f>
        <v>Regional File</v>
      </c>
      <c r="AC11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23,Odyssey_data!$A$2:$A$507,Odyssey_data!AC$2:AC$507),"Odyssey File","Please check cell")))</f>
        <v>Manual Entry Req</v>
      </c>
      <c r="AD1123" s="82" t="str">
        <f>IF(MAD_PS2[[#This Row],[AC2 : Licence Cost]]="Manual Entry Req","Manual Entry Req",IF(MAD_PS2[[#This Row],[AC2 : Licence Cost]]=MAD_PS1[[#This Row],[AC2 : Licence Cost]],"Regional File",IF(MAD_PS2[[#This Row],[AC2 : Licence Cost]]=_xlfn.XLOOKUP($A1123,Odyssey_data!$A$2:$A$507,Odyssey_data!AD$2:AD$507),"Odyssey File","Please check cell")))</f>
        <v>Manual Entry Req</v>
      </c>
      <c r="AE11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23,Odyssey_data!$A$2:$A$507,Odyssey_data!AE$2:AE$507),"Odyssey File","Please check cell")))</f>
        <v>Manual Entry Req</v>
      </c>
      <c r="AF11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23,Odyssey_data!$A$2:$A$507,Odyssey_data!AF$2:AF$507),"Odyssey File","Please check cell")))</f>
        <v>Manual Entry Req</v>
      </c>
      <c r="AG11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23,Odyssey_data!$A$2:$A$507,Odyssey_data!AG$2:AG$507),"Odyssey File","Please check cell")))</f>
        <v>Manual Entry Req</v>
      </c>
      <c r="AH11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23,Odyssey_data!$A$2:$A$507,Odyssey_data!AH$2:AH$507),"Odyssey File","Please check cell")))</f>
        <v>Manual Entry Req</v>
      </c>
      <c r="AI11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23,Odyssey_data!$A$2:$A$507,Odyssey_data!AI$2:AI$507),"Odyssey File","Please check cell")))</f>
        <v>Manual Entry Req</v>
      </c>
      <c r="AJ1123" s="82" t="str">
        <f>MAD_PS2[[#This Row],[Which Part? (Part 1 or Part 2)]]</f>
        <v>Part 2</v>
      </c>
    </row>
    <row r="1124" spans="1:36" x14ac:dyDescent="0.25">
      <c r="A1124" s="82" t="str">
        <f>MAD_PS2[[#This Row],[Source ID]]</f>
        <v>CMDB.349</v>
      </c>
      <c r="B1124" s="74" t="str">
        <f>MAD_PS2[[#This Row],[M1 : Name of All Applications]]</f>
        <v>Seeburger IMPulse XML</v>
      </c>
      <c r="C1124" s="82" t="str">
        <f>IF(MAD_PS2[[#This Row],[Region]]="Manual Entry Req","Manual Entry Req",IF(MAD_PS2[[#This Row],[Region]]=MAD_PS1[[#This Row],[Region]],"Regional File",IF(MAD_PS2[[#This Row],[Region]]=_xlfn.XLOOKUP($A1124,Odyssey_data!$A$2:$A$507,Odyssey_data!C$2:C$507),"Odyssey File","Please check cell")))</f>
        <v>Regional File</v>
      </c>
      <c r="D11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24,Odyssey_data!$A$2:$A$507,Odyssey_data!D$2:D$507),"Odyssey File","Please check cell")))</f>
        <v>Regional File</v>
      </c>
      <c r="E11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24,Odyssey_data!$A$2:$A$507,Odyssey_data!E$2:E$507),"Odyssey File","Please check cell")))</f>
        <v>Regional File</v>
      </c>
      <c r="F11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24,Odyssey_data!$A$2:$A$507,Odyssey_data!F$2:F$507),"Odyssey File","Please check cell")))</f>
        <v>Manual Entry Req</v>
      </c>
      <c r="G11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24,Odyssey_data!$A$2:$A$507,Odyssey_data!G$2:G$507),"Odyssey File","Please check cell")))</f>
        <v>Regional File</v>
      </c>
      <c r="H11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24,Odyssey_data!$A$2:$A$507,Odyssey_data!H$2:H$507),"Odyssey File","Please check cell")))</f>
        <v>Regional File</v>
      </c>
      <c r="I11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24,Odyssey_data!$A$2:$A$507,Odyssey_data!I$2:I$507),"Odyssey File","Please check cell")))</f>
        <v>Regional File</v>
      </c>
      <c r="J11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24,Odyssey_data!$A$2:$A$507,Odyssey_data!J$2:J$507),"Odyssey File","Please check cell")))</f>
        <v>Regional File</v>
      </c>
      <c r="K11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24,Odyssey_data!$A$2:$A$507,Odyssey_data!K$2:K$507),"Odyssey File","Please check cell")))</f>
        <v>Manual Entry Req</v>
      </c>
      <c r="L11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24,Odyssey_data!$A$2:$A$507,Odyssey_data!L$2:L$507),"Odyssey File","Please check cell")))</f>
        <v>Regional File</v>
      </c>
      <c r="M1124" s="82" t="str">
        <f>IF(MAD_PS2[[#This Row],[L1 Capability Map]]="Manual Entry Req","Manual Entry Req",IF(MAD_PS2[[#This Row],[L1 Capability Map]]=MAD_PS1[[#This Row],[L1 Capability Map]],"Regional File",IF(MAD_PS2[[#This Row],[L1 Capability Map]]=_xlfn.XLOOKUP($A1124,Odyssey_data!$A$2:$A$507,Odyssey_data!M$2:M$507),"Odyssey File","Please check cell")))</f>
        <v>Manual Entry Req</v>
      </c>
      <c r="N1124" s="82" t="str">
        <f>IF(MAD_PS2[[#This Row],[L2 Capability]]="Manual Entry Req","Manual Entry Req",IF(MAD_PS2[[#This Row],[L2 Capability]]=MAD_PS1[[#This Row],[L2 Capability]],"Regional File",IF(MAD_PS2[[#This Row],[L2 Capability]]=_xlfn.XLOOKUP($A1124,Odyssey_data!$A$2:$A$507,Odyssey_data!N$2:N$507),"Odyssey File","Please check cell")))</f>
        <v>Manual Entry Req</v>
      </c>
      <c r="O1124" s="82" t="str">
        <f>IF(MAD_PS2[[#This Row],[L3 Capability]]="Manual Entry Req","Manual Entry Req",IF(MAD_PS2[[#This Row],[L3 Capability]]=MAD_PS1[[#This Row],[L3 Capability]],"Regional File",IF(MAD_PS2[[#This Row],[L3 Capability]]=_xlfn.XLOOKUP($A1124,Odyssey_data!$A$2:$A$507,Odyssey_data!O$2:O$507),"Odyssey File","Please check cell")))</f>
        <v>Manual Entry Req</v>
      </c>
      <c r="P1124" s="82" t="str">
        <f>IF(MAD_PS2[[#This Row],[L4 Capability]]="Manual Entry Req","Manual Entry Req",IF(MAD_PS2[[#This Row],[L4 Capability]]=MAD_PS1[[#This Row],[L4 Capability]],"Regional File",IF(MAD_PS2[[#This Row],[L4 Capability]]=_xlfn.XLOOKUP($A1124,Odyssey_data!$A$2:$A$507,Odyssey_data!P$2:P$507),"Odyssey File","Please check cell")))</f>
        <v>Manual Entry Req</v>
      </c>
      <c r="Q1124" s="82" t="str">
        <f>IF(MAD_PS2[[#This Row],[Remarks()]]="Manual Entry Req","Manual Entry Req",IF(MAD_PS2[[#This Row],[Remarks()]]=MAD_PS1[[#This Row],[Remarks()]],"Regional File",IF(MAD_PS2[[#This Row],[Remarks()]]=_xlfn.XLOOKUP($A1124,Odyssey_data!$A$2:$A$507,Odyssey_data!Q$2:Q$507),"Odyssey File","Please check cell")))</f>
        <v>Manual Entry Req</v>
      </c>
      <c r="R11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24,Odyssey_data!$A$2:$A$507,Odyssey_data!R$2:R$507),"Odyssey File","Please check cell")))</f>
        <v>Manual Entry Req</v>
      </c>
      <c r="S11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24,Odyssey_data!$A$2:$A$507,Odyssey_data!S$2:S$507),"Odyssey File","Please check cell")))</f>
        <v>Regional File</v>
      </c>
      <c r="T11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24,Odyssey_data!$A$2:$A$507,Odyssey_data!T$2:T$507),"Odyssey File","Please check cell")))</f>
        <v>Regional File</v>
      </c>
      <c r="U11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24,Odyssey_data!$A$2:$A$507,Odyssey_data!U$2:U$507),"Odyssey File","Please check cell")))</f>
        <v>Regional File</v>
      </c>
      <c r="V11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24,Odyssey_data!$A$2:$A$507,Odyssey_data!V$2:V$507),"Odyssey File","Please check cell")))</f>
        <v>Manual Entry Req</v>
      </c>
      <c r="W11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24,Odyssey_data!$A$2:$A$507,Odyssey_data!W$2:W$507),"Odyssey File","Please check cell")))</f>
        <v>Manual Entry Req</v>
      </c>
      <c r="X11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24,Odyssey_data!$A$2:$A$507,Odyssey_data!X$2:X$507),"Odyssey File","Please check cell")))</f>
        <v>Manual Entry Req</v>
      </c>
      <c r="Y11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24,Odyssey_data!$A$2:$A$507,Odyssey_data!Y$2:Y$507),"Odyssey File","Please check cell")))</f>
        <v>Manual Entry Req</v>
      </c>
      <c r="Z11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24,Odyssey_data!$A$2:$A$507,Odyssey_data!Z$2:Z$507),"Odyssey File","Please check cell")))</f>
        <v>Manual Entry Req</v>
      </c>
      <c r="AA11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24,Odyssey_data!$A$2:$A$507,Odyssey_data!AA$2:AA$507),"Odyssey File","Please check cell")))</f>
        <v>Manual Entry Req</v>
      </c>
      <c r="AB11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24,Odyssey_data!$A$2:$A$507,Odyssey_data!AB$2:AB$507),"Odyssey File","Please check cell")))</f>
        <v>Regional File</v>
      </c>
      <c r="AC11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24,Odyssey_data!$A$2:$A$507,Odyssey_data!AC$2:AC$507),"Odyssey File","Please check cell")))</f>
        <v>Manual Entry Req</v>
      </c>
      <c r="AD1124" s="82" t="str">
        <f>IF(MAD_PS2[[#This Row],[AC2 : Licence Cost]]="Manual Entry Req","Manual Entry Req",IF(MAD_PS2[[#This Row],[AC2 : Licence Cost]]=MAD_PS1[[#This Row],[AC2 : Licence Cost]],"Regional File",IF(MAD_PS2[[#This Row],[AC2 : Licence Cost]]=_xlfn.XLOOKUP($A1124,Odyssey_data!$A$2:$A$507,Odyssey_data!AD$2:AD$507),"Odyssey File","Please check cell")))</f>
        <v>Manual Entry Req</v>
      </c>
      <c r="AE11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24,Odyssey_data!$A$2:$A$507,Odyssey_data!AE$2:AE$507),"Odyssey File","Please check cell")))</f>
        <v>Manual Entry Req</v>
      </c>
      <c r="AF11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24,Odyssey_data!$A$2:$A$507,Odyssey_data!AF$2:AF$507),"Odyssey File","Please check cell")))</f>
        <v>Manual Entry Req</v>
      </c>
      <c r="AG11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24,Odyssey_data!$A$2:$A$507,Odyssey_data!AG$2:AG$507),"Odyssey File","Please check cell")))</f>
        <v>Manual Entry Req</v>
      </c>
      <c r="AH11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24,Odyssey_data!$A$2:$A$507,Odyssey_data!AH$2:AH$507),"Odyssey File","Please check cell")))</f>
        <v>Manual Entry Req</v>
      </c>
      <c r="AI11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24,Odyssey_data!$A$2:$A$507,Odyssey_data!AI$2:AI$507),"Odyssey File","Please check cell")))</f>
        <v>Manual Entry Req</v>
      </c>
      <c r="AJ1124" s="82" t="str">
        <f>MAD_PS2[[#This Row],[Which Part? (Part 1 or Part 2)]]</f>
        <v>Part 2</v>
      </c>
    </row>
    <row r="1125" spans="1:36" x14ac:dyDescent="0.25">
      <c r="A1125" s="82" t="str">
        <f>MAD_PS2[[#This Row],[Source ID]]</f>
        <v>CMDB.351</v>
      </c>
      <c r="B1125" s="74" t="str">
        <f>MAD_PS2[[#This Row],[M1 : Name of All Applications]]</f>
        <v>Seeburger Deployment Central</v>
      </c>
      <c r="C1125" s="82" t="str">
        <f>IF(MAD_PS2[[#This Row],[Region]]="Manual Entry Req","Manual Entry Req",IF(MAD_PS2[[#This Row],[Region]]=MAD_PS1[[#This Row],[Region]],"Regional File",IF(MAD_PS2[[#This Row],[Region]]=_xlfn.XLOOKUP($A1125,Odyssey_data!$A$2:$A$507,Odyssey_data!C$2:C$507),"Odyssey File","Please check cell")))</f>
        <v>Regional File</v>
      </c>
      <c r="D11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25,Odyssey_data!$A$2:$A$507,Odyssey_data!D$2:D$507),"Odyssey File","Please check cell")))</f>
        <v>Regional File</v>
      </c>
      <c r="E11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25,Odyssey_data!$A$2:$A$507,Odyssey_data!E$2:E$507),"Odyssey File","Please check cell")))</f>
        <v>Regional File</v>
      </c>
      <c r="F11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25,Odyssey_data!$A$2:$A$507,Odyssey_data!F$2:F$507),"Odyssey File","Please check cell")))</f>
        <v>Manual Entry Req</v>
      </c>
      <c r="G11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25,Odyssey_data!$A$2:$A$507,Odyssey_data!G$2:G$507),"Odyssey File","Please check cell")))</f>
        <v>Regional File</v>
      </c>
      <c r="H11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25,Odyssey_data!$A$2:$A$507,Odyssey_data!H$2:H$507),"Odyssey File","Please check cell")))</f>
        <v>Regional File</v>
      </c>
      <c r="I11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25,Odyssey_data!$A$2:$A$507,Odyssey_data!I$2:I$507),"Odyssey File","Please check cell")))</f>
        <v>Regional File</v>
      </c>
      <c r="J11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25,Odyssey_data!$A$2:$A$507,Odyssey_data!J$2:J$507),"Odyssey File","Please check cell")))</f>
        <v>Regional File</v>
      </c>
      <c r="K11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25,Odyssey_data!$A$2:$A$507,Odyssey_data!K$2:K$507),"Odyssey File","Please check cell")))</f>
        <v>Manual Entry Req</v>
      </c>
      <c r="L11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25,Odyssey_data!$A$2:$A$507,Odyssey_data!L$2:L$507),"Odyssey File","Please check cell")))</f>
        <v>Regional File</v>
      </c>
      <c r="M1125" s="82" t="str">
        <f>IF(MAD_PS2[[#This Row],[L1 Capability Map]]="Manual Entry Req","Manual Entry Req",IF(MAD_PS2[[#This Row],[L1 Capability Map]]=MAD_PS1[[#This Row],[L1 Capability Map]],"Regional File",IF(MAD_PS2[[#This Row],[L1 Capability Map]]=_xlfn.XLOOKUP($A1125,Odyssey_data!$A$2:$A$507,Odyssey_data!M$2:M$507),"Odyssey File","Please check cell")))</f>
        <v>Manual Entry Req</v>
      </c>
      <c r="N1125" s="82" t="str">
        <f>IF(MAD_PS2[[#This Row],[L2 Capability]]="Manual Entry Req","Manual Entry Req",IF(MAD_PS2[[#This Row],[L2 Capability]]=MAD_PS1[[#This Row],[L2 Capability]],"Regional File",IF(MAD_PS2[[#This Row],[L2 Capability]]=_xlfn.XLOOKUP($A1125,Odyssey_data!$A$2:$A$507,Odyssey_data!N$2:N$507),"Odyssey File","Please check cell")))</f>
        <v>Manual Entry Req</v>
      </c>
      <c r="O1125" s="82" t="str">
        <f>IF(MAD_PS2[[#This Row],[L3 Capability]]="Manual Entry Req","Manual Entry Req",IF(MAD_PS2[[#This Row],[L3 Capability]]=MAD_PS1[[#This Row],[L3 Capability]],"Regional File",IF(MAD_PS2[[#This Row],[L3 Capability]]=_xlfn.XLOOKUP($A1125,Odyssey_data!$A$2:$A$507,Odyssey_data!O$2:O$507),"Odyssey File","Please check cell")))</f>
        <v>Manual Entry Req</v>
      </c>
      <c r="P1125" s="82" t="str">
        <f>IF(MAD_PS2[[#This Row],[L4 Capability]]="Manual Entry Req","Manual Entry Req",IF(MAD_PS2[[#This Row],[L4 Capability]]=MAD_PS1[[#This Row],[L4 Capability]],"Regional File",IF(MAD_PS2[[#This Row],[L4 Capability]]=_xlfn.XLOOKUP($A1125,Odyssey_data!$A$2:$A$507,Odyssey_data!P$2:P$507),"Odyssey File","Please check cell")))</f>
        <v>Manual Entry Req</v>
      </c>
      <c r="Q1125" s="82" t="str">
        <f>IF(MAD_PS2[[#This Row],[Remarks()]]="Manual Entry Req","Manual Entry Req",IF(MAD_PS2[[#This Row],[Remarks()]]=MAD_PS1[[#This Row],[Remarks()]],"Regional File",IF(MAD_PS2[[#This Row],[Remarks()]]=_xlfn.XLOOKUP($A1125,Odyssey_data!$A$2:$A$507,Odyssey_data!Q$2:Q$507),"Odyssey File","Please check cell")))</f>
        <v>Manual Entry Req</v>
      </c>
      <c r="R11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25,Odyssey_data!$A$2:$A$507,Odyssey_data!R$2:R$507),"Odyssey File","Please check cell")))</f>
        <v>Manual Entry Req</v>
      </c>
      <c r="S11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25,Odyssey_data!$A$2:$A$507,Odyssey_data!S$2:S$507),"Odyssey File","Please check cell")))</f>
        <v>Regional File</v>
      </c>
      <c r="T11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25,Odyssey_data!$A$2:$A$507,Odyssey_data!T$2:T$507),"Odyssey File","Please check cell")))</f>
        <v>Regional File</v>
      </c>
      <c r="U11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25,Odyssey_data!$A$2:$A$507,Odyssey_data!U$2:U$507),"Odyssey File","Please check cell")))</f>
        <v>Regional File</v>
      </c>
      <c r="V11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25,Odyssey_data!$A$2:$A$507,Odyssey_data!V$2:V$507),"Odyssey File","Please check cell")))</f>
        <v>Manual Entry Req</v>
      </c>
      <c r="W11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25,Odyssey_data!$A$2:$A$507,Odyssey_data!W$2:W$507),"Odyssey File","Please check cell")))</f>
        <v>Manual Entry Req</v>
      </c>
      <c r="X11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25,Odyssey_data!$A$2:$A$507,Odyssey_data!X$2:X$507),"Odyssey File","Please check cell")))</f>
        <v>Manual Entry Req</v>
      </c>
      <c r="Y11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25,Odyssey_data!$A$2:$A$507,Odyssey_data!Y$2:Y$507),"Odyssey File","Please check cell")))</f>
        <v>Manual Entry Req</v>
      </c>
      <c r="Z11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25,Odyssey_data!$A$2:$A$507,Odyssey_data!Z$2:Z$507),"Odyssey File","Please check cell")))</f>
        <v>Manual Entry Req</v>
      </c>
      <c r="AA11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25,Odyssey_data!$A$2:$A$507,Odyssey_data!AA$2:AA$507),"Odyssey File","Please check cell")))</f>
        <v>Manual Entry Req</v>
      </c>
      <c r="AB11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25,Odyssey_data!$A$2:$A$507,Odyssey_data!AB$2:AB$507),"Odyssey File","Please check cell")))</f>
        <v>Regional File</v>
      </c>
      <c r="AC11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25,Odyssey_data!$A$2:$A$507,Odyssey_data!AC$2:AC$507),"Odyssey File","Please check cell")))</f>
        <v>Manual Entry Req</v>
      </c>
      <c r="AD1125" s="82" t="str">
        <f>IF(MAD_PS2[[#This Row],[AC2 : Licence Cost]]="Manual Entry Req","Manual Entry Req",IF(MAD_PS2[[#This Row],[AC2 : Licence Cost]]=MAD_PS1[[#This Row],[AC2 : Licence Cost]],"Regional File",IF(MAD_PS2[[#This Row],[AC2 : Licence Cost]]=_xlfn.XLOOKUP($A1125,Odyssey_data!$A$2:$A$507,Odyssey_data!AD$2:AD$507),"Odyssey File","Please check cell")))</f>
        <v>Manual Entry Req</v>
      </c>
      <c r="AE11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25,Odyssey_data!$A$2:$A$507,Odyssey_data!AE$2:AE$507),"Odyssey File","Please check cell")))</f>
        <v>Manual Entry Req</v>
      </c>
      <c r="AF11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25,Odyssey_data!$A$2:$A$507,Odyssey_data!AF$2:AF$507),"Odyssey File","Please check cell")))</f>
        <v>Manual Entry Req</v>
      </c>
      <c r="AG11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25,Odyssey_data!$A$2:$A$507,Odyssey_data!AG$2:AG$507),"Odyssey File","Please check cell")))</f>
        <v>Manual Entry Req</v>
      </c>
      <c r="AH11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25,Odyssey_data!$A$2:$A$507,Odyssey_data!AH$2:AH$507),"Odyssey File","Please check cell")))</f>
        <v>Manual Entry Req</v>
      </c>
      <c r="AI11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25,Odyssey_data!$A$2:$A$507,Odyssey_data!AI$2:AI$507),"Odyssey File","Please check cell")))</f>
        <v>Manual Entry Req</v>
      </c>
      <c r="AJ1125" s="82" t="str">
        <f>MAD_PS2[[#This Row],[Which Part? (Part 1 or Part 2)]]</f>
        <v>Part 2</v>
      </c>
    </row>
    <row r="1126" spans="1:36" x14ac:dyDescent="0.25">
      <c r="A1126" s="82" t="str">
        <f>MAD_PS2[[#This Row],[Source ID]]</f>
        <v>CMDB.352</v>
      </c>
      <c r="B1126" s="74" t="str">
        <f>MAD_PS2[[#This Row],[M1 : Name of All Applications]]</f>
        <v>Oracle Database</v>
      </c>
      <c r="C1126" s="82" t="str">
        <f>IF(MAD_PS2[[#This Row],[Region]]="Manual Entry Req","Manual Entry Req",IF(MAD_PS2[[#This Row],[Region]]=MAD_PS1[[#This Row],[Region]],"Regional File",IF(MAD_PS2[[#This Row],[Region]]=_xlfn.XLOOKUP($A1126,Odyssey_data!$A$2:$A$507,Odyssey_data!C$2:C$507),"Odyssey File","Please check cell")))</f>
        <v>Regional File</v>
      </c>
      <c r="D11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26,Odyssey_data!$A$2:$A$507,Odyssey_data!D$2:D$507),"Odyssey File","Please check cell")))</f>
        <v>Regional File</v>
      </c>
      <c r="E11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26,Odyssey_data!$A$2:$A$507,Odyssey_data!E$2:E$507),"Odyssey File","Please check cell")))</f>
        <v>Regional File</v>
      </c>
      <c r="F11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26,Odyssey_data!$A$2:$A$507,Odyssey_data!F$2:F$507),"Odyssey File","Please check cell")))</f>
        <v>Manual Entry Req</v>
      </c>
      <c r="G11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26,Odyssey_data!$A$2:$A$507,Odyssey_data!G$2:G$507),"Odyssey File","Please check cell")))</f>
        <v>Manual Entry Req</v>
      </c>
      <c r="H11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26,Odyssey_data!$A$2:$A$507,Odyssey_data!H$2:H$507),"Odyssey File","Please check cell")))</f>
        <v>Manual Entry Req</v>
      </c>
      <c r="I11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26,Odyssey_data!$A$2:$A$507,Odyssey_data!I$2:I$507),"Odyssey File","Please check cell")))</f>
        <v>Manual Entry Req</v>
      </c>
      <c r="J11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26,Odyssey_data!$A$2:$A$507,Odyssey_data!J$2:J$507),"Odyssey File","Please check cell")))</f>
        <v>Manual Entry Req</v>
      </c>
      <c r="K11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26,Odyssey_data!$A$2:$A$507,Odyssey_data!K$2:K$507),"Odyssey File","Please check cell")))</f>
        <v>Manual Entry Req</v>
      </c>
      <c r="L11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26,Odyssey_data!$A$2:$A$507,Odyssey_data!L$2:L$507),"Odyssey File","Please check cell")))</f>
        <v>Regional File</v>
      </c>
      <c r="M1126" s="82" t="str">
        <f>IF(MAD_PS2[[#This Row],[L1 Capability Map]]="Manual Entry Req","Manual Entry Req",IF(MAD_PS2[[#This Row],[L1 Capability Map]]=MAD_PS1[[#This Row],[L1 Capability Map]],"Regional File",IF(MAD_PS2[[#This Row],[L1 Capability Map]]=_xlfn.XLOOKUP($A1126,Odyssey_data!$A$2:$A$507,Odyssey_data!M$2:M$507),"Odyssey File","Please check cell")))</f>
        <v>Manual Entry Req</v>
      </c>
      <c r="N1126" s="82" t="str">
        <f>IF(MAD_PS2[[#This Row],[L2 Capability]]="Manual Entry Req","Manual Entry Req",IF(MAD_PS2[[#This Row],[L2 Capability]]=MAD_PS1[[#This Row],[L2 Capability]],"Regional File",IF(MAD_PS2[[#This Row],[L2 Capability]]=_xlfn.XLOOKUP($A1126,Odyssey_data!$A$2:$A$507,Odyssey_data!N$2:N$507),"Odyssey File","Please check cell")))</f>
        <v>Manual Entry Req</v>
      </c>
      <c r="O1126" s="82" t="str">
        <f>IF(MAD_PS2[[#This Row],[L3 Capability]]="Manual Entry Req","Manual Entry Req",IF(MAD_PS2[[#This Row],[L3 Capability]]=MAD_PS1[[#This Row],[L3 Capability]],"Regional File",IF(MAD_PS2[[#This Row],[L3 Capability]]=_xlfn.XLOOKUP($A1126,Odyssey_data!$A$2:$A$507,Odyssey_data!O$2:O$507),"Odyssey File","Please check cell")))</f>
        <v>Manual Entry Req</v>
      </c>
      <c r="P1126" s="82" t="str">
        <f>IF(MAD_PS2[[#This Row],[L4 Capability]]="Manual Entry Req","Manual Entry Req",IF(MAD_PS2[[#This Row],[L4 Capability]]=MAD_PS1[[#This Row],[L4 Capability]],"Regional File",IF(MAD_PS2[[#This Row],[L4 Capability]]=_xlfn.XLOOKUP($A1126,Odyssey_data!$A$2:$A$507,Odyssey_data!P$2:P$507),"Odyssey File","Please check cell")))</f>
        <v>Manual Entry Req</v>
      </c>
      <c r="Q1126" s="82" t="str">
        <f>IF(MAD_PS2[[#This Row],[Remarks()]]="Manual Entry Req","Manual Entry Req",IF(MAD_PS2[[#This Row],[Remarks()]]=MAD_PS1[[#This Row],[Remarks()]],"Regional File",IF(MAD_PS2[[#This Row],[Remarks()]]=_xlfn.XLOOKUP($A1126,Odyssey_data!$A$2:$A$507,Odyssey_data!Q$2:Q$507),"Odyssey File","Please check cell")))</f>
        <v>Manual Entry Req</v>
      </c>
      <c r="R11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26,Odyssey_data!$A$2:$A$507,Odyssey_data!R$2:R$507),"Odyssey File","Please check cell")))</f>
        <v>Manual Entry Req</v>
      </c>
      <c r="S11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26,Odyssey_data!$A$2:$A$507,Odyssey_data!S$2:S$507),"Odyssey File","Please check cell")))</f>
        <v>Regional File</v>
      </c>
      <c r="T11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26,Odyssey_data!$A$2:$A$507,Odyssey_data!T$2:T$507),"Odyssey File","Please check cell")))</f>
        <v>Regional File</v>
      </c>
      <c r="U11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26,Odyssey_data!$A$2:$A$507,Odyssey_data!U$2:U$507),"Odyssey File","Please check cell")))</f>
        <v>Regional File</v>
      </c>
      <c r="V11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26,Odyssey_data!$A$2:$A$507,Odyssey_data!V$2:V$507),"Odyssey File","Please check cell")))</f>
        <v>Manual Entry Req</v>
      </c>
      <c r="W11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26,Odyssey_data!$A$2:$A$507,Odyssey_data!W$2:W$507),"Odyssey File","Please check cell")))</f>
        <v>Manual Entry Req</v>
      </c>
      <c r="X11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26,Odyssey_data!$A$2:$A$507,Odyssey_data!X$2:X$507),"Odyssey File","Please check cell")))</f>
        <v>Manual Entry Req</v>
      </c>
      <c r="Y11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26,Odyssey_data!$A$2:$A$507,Odyssey_data!Y$2:Y$507),"Odyssey File","Please check cell")))</f>
        <v>Manual Entry Req</v>
      </c>
      <c r="Z11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26,Odyssey_data!$A$2:$A$507,Odyssey_data!Z$2:Z$507),"Odyssey File","Please check cell")))</f>
        <v>Manual Entry Req</v>
      </c>
      <c r="AA11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26,Odyssey_data!$A$2:$A$507,Odyssey_data!AA$2:AA$507),"Odyssey File","Please check cell")))</f>
        <v>Manual Entry Req</v>
      </c>
      <c r="AB11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26,Odyssey_data!$A$2:$A$507,Odyssey_data!AB$2:AB$507),"Odyssey File","Please check cell")))</f>
        <v>Manual Entry Req</v>
      </c>
      <c r="AC11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26,Odyssey_data!$A$2:$A$507,Odyssey_data!AC$2:AC$507),"Odyssey File","Please check cell")))</f>
        <v>Manual Entry Req</v>
      </c>
      <c r="AD1126" s="82" t="str">
        <f>IF(MAD_PS2[[#This Row],[AC2 : Licence Cost]]="Manual Entry Req","Manual Entry Req",IF(MAD_PS2[[#This Row],[AC2 : Licence Cost]]=MAD_PS1[[#This Row],[AC2 : Licence Cost]],"Regional File",IF(MAD_PS2[[#This Row],[AC2 : Licence Cost]]=_xlfn.XLOOKUP($A1126,Odyssey_data!$A$2:$A$507,Odyssey_data!AD$2:AD$507),"Odyssey File","Please check cell")))</f>
        <v>Manual Entry Req</v>
      </c>
      <c r="AE11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26,Odyssey_data!$A$2:$A$507,Odyssey_data!AE$2:AE$507),"Odyssey File","Please check cell")))</f>
        <v>Manual Entry Req</v>
      </c>
      <c r="AF11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26,Odyssey_data!$A$2:$A$507,Odyssey_data!AF$2:AF$507),"Odyssey File","Please check cell")))</f>
        <v>Manual Entry Req</v>
      </c>
      <c r="AG11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26,Odyssey_data!$A$2:$A$507,Odyssey_data!AG$2:AG$507),"Odyssey File","Please check cell")))</f>
        <v>Manual Entry Req</v>
      </c>
      <c r="AH11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26,Odyssey_data!$A$2:$A$507,Odyssey_data!AH$2:AH$507),"Odyssey File","Please check cell")))</f>
        <v>Manual Entry Req</v>
      </c>
      <c r="AI11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26,Odyssey_data!$A$2:$A$507,Odyssey_data!AI$2:AI$507),"Odyssey File","Please check cell")))</f>
        <v>Manual Entry Req</v>
      </c>
      <c r="AJ1126" s="82" t="str">
        <f>MAD_PS2[[#This Row],[Which Part? (Part 1 or Part 2)]]</f>
        <v>Part 2</v>
      </c>
    </row>
    <row r="1127" spans="1:36" x14ac:dyDescent="0.25">
      <c r="A1127" s="82" t="str">
        <f>MAD_PS2[[#This Row],[Source ID]]</f>
        <v>CMDB.353</v>
      </c>
      <c r="B1127" s="74" t="str">
        <f>MAD_PS2[[#This Row],[M1 : Name of All Applications]]</f>
        <v>Apigee API Portal</v>
      </c>
      <c r="C1127" s="82" t="str">
        <f>IF(MAD_PS2[[#This Row],[Region]]="Manual Entry Req","Manual Entry Req",IF(MAD_PS2[[#This Row],[Region]]=MAD_PS1[[#This Row],[Region]],"Regional File",IF(MAD_PS2[[#This Row],[Region]]=_xlfn.XLOOKUP($A1127,Odyssey_data!$A$2:$A$507,Odyssey_data!C$2:C$507),"Odyssey File","Please check cell")))</f>
        <v>Regional File</v>
      </c>
      <c r="D11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27,Odyssey_data!$A$2:$A$507,Odyssey_data!D$2:D$507),"Odyssey File","Please check cell")))</f>
        <v>Regional File</v>
      </c>
      <c r="E11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27,Odyssey_data!$A$2:$A$507,Odyssey_data!E$2:E$507),"Odyssey File","Please check cell")))</f>
        <v>Regional File</v>
      </c>
      <c r="F11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27,Odyssey_data!$A$2:$A$507,Odyssey_data!F$2:F$507),"Odyssey File","Please check cell")))</f>
        <v>Manual Entry Req</v>
      </c>
      <c r="G11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27,Odyssey_data!$A$2:$A$507,Odyssey_data!G$2:G$507),"Odyssey File","Please check cell")))</f>
        <v>Regional File</v>
      </c>
      <c r="H11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27,Odyssey_data!$A$2:$A$507,Odyssey_data!H$2:H$507),"Odyssey File","Please check cell")))</f>
        <v>Regional File</v>
      </c>
      <c r="I11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27,Odyssey_data!$A$2:$A$507,Odyssey_data!I$2:I$507),"Odyssey File","Please check cell")))</f>
        <v>Regional File</v>
      </c>
      <c r="J11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27,Odyssey_data!$A$2:$A$507,Odyssey_data!J$2:J$507),"Odyssey File","Please check cell")))</f>
        <v>Regional File</v>
      </c>
      <c r="K11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27,Odyssey_data!$A$2:$A$507,Odyssey_data!K$2:K$507),"Odyssey File","Please check cell")))</f>
        <v>Manual Entry Req</v>
      </c>
      <c r="L11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27,Odyssey_data!$A$2:$A$507,Odyssey_data!L$2:L$507),"Odyssey File","Please check cell")))</f>
        <v>Regional File</v>
      </c>
      <c r="M1127" s="82" t="str">
        <f>IF(MAD_PS2[[#This Row],[L1 Capability Map]]="Manual Entry Req","Manual Entry Req",IF(MAD_PS2[[#This Row],[L1 Capability Map]]=MAD_PS1[[#This Row],[L1 Capability Map]],"Regional File",IF(MAD_PS2[[#This Row],[L1 Capability Map]]=_xlfn.XLOOKUP($A1127,Odyssey_data!$A$2:$A$507,Odyssey_data!M$2:M$507),"Odyssey File","Please check cell")))</f>
        <v>Manual Entry Req</v>
      </c>
      <c r="N1127" s="82" t="str">
        <f>IF(MAD_PS2[[#This Row],[L2 Capability]]="Manual Entry Req","Manual Entry Req",IF(MAD_PS2[[#This Row],[L2 Capability]]=MAD_PS1[[#This Row],[L2 Capability]],"Regional File",IF(MAD_PS2[[#This Row],[L2 Capability]]=_xlfn.XLOOKUP($A1127,Odyssey_data!$A$2:$A$507,Odyssey_data!N$2:N$507),"Odyssey File","Please check cell")))</f>
        <v>Manual Entry Req</v>
      </c>
      <c r="O1127" s="82" t="str">
        <f>IF(MAD_PS2[[#This Row],[L3 Capability]]="Manual Entry Req","Manual Entry Req",IF(MAD_PS2[[#This Row],[L3 Capability]]=MAD_PS1[[#This Row],[L3 Capability]],"Regional File",IF(MAD_PS2[[#This Row],[L3 Capability]]=_xlfn.XLOOKUP($A1127,Odyssey_data!$A$2:$A$507,Odyssey_data!O$2:O$507),"Odyssey File","Please check cell")))</f>
        <v>Manual Entry Req</v>
      </c>
      <c r="P1127" s="82" t="str">
        <f>IF(MAD_PS2[[#This Row],[L4 Capability]]="Manual Entry Req","Manual Entry Req",IF(MAD_PS2[[#This Row],[L4 Capability]]=MAD_PS1[[#This Row],[L4 Capability]],"Regional File",IF(MAD_PS2[[#This Row],[L4 Capability]]=_xlfn.XLOOKUP($A1127,Odyssey_data!$A$2:$A$507,Odyssey_data!P$2:P$507),"Odyssey File","Please check cell")))</f>
        <v>Manual Entry Req</v>
      </c>
      <c r="Q1127" s="82" t="str">
        <f>IF(MAD_PS2[[#This Row],[Remarks()]]="Manual Entry Req","Manual Entry Req",IF(MAD_PS2[[#This Row],[Remarks()]]=MAD_PS1[[#This Row],[Remarks()]],"Regional File",IF(MAD_PS2[[#This Row],[Remarks()]]=_xlfn.XLOOKUP($A1127,Odyssey_data!$A$2:$A$507,Odyssey_data!Q$2:Q$507),"Odyssey File","Please check cell")))</f>
        <v>Manual Entry Req</v>
      </c>
      <c r="R11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27,Odyssey_data!$A$2:$A$507,Odyssey_data!R$2:R$507),"Odyssey File","Please check cell")))</f>
        <v>Manual Entry Req</v>
      </c>
      <c r="S11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27,Odyssey_data!$A$2:$A$507,Odyssey_data!S$2:S$507),"Odyssey File","Please check cell")))</f>
        <v>Regional File</v>
      </c>
      <c r="T11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27,Odyssey_data!$A$2:$A$507,Odyssey_data!T$2:T$507),"Odyssey File","Please check cell")))</f>
        <v>Regional File</v>
      </c>
      <c r="U11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27,Odyssey_data!$A$2:$A$507,Odyssey_data!U$2:U$507),"Odyssey File","Please check cell")))</f>
        <v>Regional File</v>
      </c>
      <c r="V11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27,Odyssey_data!$A$2:$A$507,Odyssey_data!V$2:V$507),"Odyssey File","Please check cell")))</f>
        <v>Manual Entry Req</v>
      </c>
      <c r="W11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27,Odyssey_data!$A$2:$A$507,Odyssey_data!W$2:W$507),"Odyssey File","Please check cell")))</f>
        <v>Manual Entry Req</v>
      </c>
      <c r="X11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27,Odyssey_data!$A$2:$A$507,Odyssey_data!X$2:X$507),"Odyssey File","Please check cell")))</f>
        <v>Manual Entry Req</v>
      </c>
      <c r="Y11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27,Odyssey_data!$A$2:$A$507,Odyssey_data!Y$2:Y$507),"Odyssey File","Please check cell")))</f>
        <v>Manual Entry Req</v>
      </c>
      <c r="Z11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27,Odyssey_data!$A$2:$A$507,Odyssey_data!Z$2:Z$507),"Odyssey File","Please check cell")))</f>
        <v>Manual Entry Req</v>
      </c>
      <c r="AA11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27,Odyssey_data!$A$2:$A$507,Odyssey_data!AA$2:AA$507),"Odyssey File","Please check cell")))</f>
        <v>Manual Entry Req</v>
      </c>
      <c r="AB11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27,Odyssey_data!$A$2:$A$507,Odyssey_data!AB$2:AB$507),"Odyssey File","Please check cell")))</f>
        <v>Manual Entry Req</v>
      </c>
      <c r="AC11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27,Odyssey_data!$A$2:$A$507,Odyssey_data!AC$2:AC$507),"Odyssey File","Please check cell")))</f>
        <v>Manual Entry Req</v>
      </c>
      <c r="AD1127" s="82" t="str">
        <f>IF(MAD_PS2[[#This Row],[AC2 : Licence Cost]]="Manual Entry Req","Manual Entry Req",IF(MAD_PS2[[#This Row],[AC2 : Licence Cost]]=MAD_PS1[[#This Row],[AC2 : Licence Cost]],"Regional File",IF(MAD_PS2[[#This Row],[AC2 : Licence Cost]]=_xlfn.XLOOKUP($A1127,Odyssey_data!$A$2:$A$507,Odyssey_data!AD$2:AD$507),"Odyssey File","Please check cell")))</f>
        <v>Manual Entry Req</v>
      </c>
      <c r="AE11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27,Odyssey_data!$A$2:$A$507,Odyssey_data!AE$2:AE$507),"Odyssey File","Please check cell")))</f>
        <v>Manual Entry Req</v>
      </c>
      <c r="AF11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27,Odyssey_data!$A$2:$A$507,Odyssey_data!AF$2:AF$507),"Odyssey File","Please check cell")))</f>
        <v>Manual Entry Req</v>
      </c>
      <c r="AG11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27,Odyssey_data!$A$2:$A$507,Odyssey_data!AG$2:AG$507),"Odyssey File","Please check cell")))</f>
        <v>Manual Entry Req</v>
      </c>
      <c r="AH11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27,Odyssey_data!$A$2:$A$507,Odyssey_data!AH$2:AH$507),"Odyssey File","Please check cell")))</f>
        <v>Manual Entry Req</v>
      </c>
      <c r="AI11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27,Odyssey_data!$A$2:$A$507,Odyssey_data!AI$2:AI$507),"Odyssey File","Please check cell")))</f>
        <v>Manual Entry Req</v>
      </c>
      <c r="AJ1127" s="82" t="str">
        <f>MAD_PS2[[#This Row],[Which Part? (Part 1 or Part 2)]]</f>
        <v>Part 2</v>
      </c>
    </row>
    <row r="1128" spans="1:36" x14ac:dyDescent="0.25">
      <c r="A1128" s="82" t="str">
        <f>MAD_PS2[[#This Row],[Source ID]]</f>
        <v>CMDB.354</v>
      </c>
      <c r="B1128" s="74" t="str">
        <f>MAD_PS2[[#This Row],[M1 : Name of All Applications]]</f>
        <v>Apigee Deployment Central</v>
      </c>
      <c r="C1128" s="82" t="str">
        <f>IF(MAD_PS2[[#This Row],[Region]]="Manual Entry Req","Manual Entry Req",IF(MAD_PS2[[#This Row],[Region]]=MAD_PS1[[#This Row],[Region]],"Regional File",IF(MAD_PS2[[#This Row],[Region]]=_xlfn.XLOOKUP($A1128,Odyssey_data!$A$2:$A$507,Odyssey_data!C$2:C$507),"Odyssey File","Please check cell")))</f>
        <v>Regional File</v>
      </c>
      <c r="D11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28,Odyssey_data!$A$2:$A$507,Odyssey_data!D$2:D$507),"Odyssey File","Please check cell")))</f>
        <v>Regional File</v>
      </c>
      <c r="E11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28,Odyssey_data!$A$2:$A$507,Odyssey_data!E$2:E$507),"Odyssey File","Please check cell")))</f>
        <v>Regional File</v>
      </c>
      <c r="F11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28,Odyssey_data!$A$2:$A$507,Odyssey_data!F$2:F$507),"Odyssey File","Please check cell")))</f>
        <v>Manual Entry Req</v>
      </c>
      <c r="G11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28,Odyssey_data!$A$2:$A$507,Odyssey_data!G$2:G$507),"Odyssey File","Please check cell")))</f>
        <v>Regional File</v>
      </c>
      <c r="H11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28,Odyssey_data!$A$2:$A$507,Odyssey_data!H$2:H$507),"Odyssey File","Please check cell")))</f>
        <v>Manual Entry Req</v>
      </c>
      <c r="I11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28,Odyssey_data!$A$2:$A$507,Odyssey_data!I$2:I$507),"Odyssey File","Please check cell")))</f>
        <v>Manual Entry Req</v>
      </c>
      <c r="J11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28,Odyssey_data!$A$2:$A$507,Odyssey_data!J$2:J$507),"Odyssey File","Please check cell")))</f>
        <v>Regional File</v>
      </c>
      <c r="K11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28,Odyssey_data!$A$2:$A$507,Odyssey_data!K$2:K$507),"Odyssey File","Please check cell")))</f>
        <v>Manual Entry Req</v>
      </c>
      <c r="L11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28,Odyssey_data!$A$2:$A$507,Odyssey_data!L$2:L$507),"Odyssey File","Please check cell")))</f>
        <v>Regional File</v>
      </c>
      <c r="M1128" s="82" t="str">
        <f>IF(MAD_PS2[[#This Row],[L1 Capability Map]]="Manual Entry Req","Manual Entry Req",IF(MAD_PS2[[#This Row],[L1 Capability Map]]=MAD_PS1[[#This Row],[L1 Capability Map]],"Regional File",IF(MAD_PS2[[#This Row],[L1 Capability Map]]=_xlfn.XLOOKUP($A1128,Odyssey_data!$A$2:$A$507,Odyssey_data!M$2:M$507),"Odyssey File","Please check cell")))</f>
        <v>Manual Entry Req</v>
      </c>
      <c r="N1128" s="82" t="str">
        <f>IF(MAD_PS2[[#This Row],[L2 Capability]]="Manual Entry Req","Manual Entry Req",IF(MAD_PS2[[#This Row],[L2 Capability]]=MAD_PS1[[#This Row],[L2 Capability]],"Regional File",IF(MAD_PS2[[#This Row],[L2 Capability]]=_xlfn.XLOOKUP($A1128,Odyssey_data!$A$2:$A$507,Odyssey_data!N$2:N$507),"Odyssey File","Please check cell")))</f>
        <v>Manual Entry Req</v>
      </c>
      <c r="O1128" s="82" t="str">
        <f>IF(MAD_PS2[[#This Row],[L3 Capability]]="Manual Entry Req","Manual Entry Req",IF(MAD_PS2[[#This Row],[L3 Capability]]=MAD_PS1[[#This Row],[L3 Capability]],"Regional File",IF(MAD_PS2[[#This Row],[L3 Capability]]=_xlfn.XLOOKUP($A1128,Odyssey_data!$A$2:$A$507,Odyssey_data!O$2:O$507),"Odyssey File","Please check cell")))</f>
        <v>Manual Entry Req</v>
      </c>
      <c r="P1128" s="82" t="str">
        <f>IF(MAD_PS2[[#This Row],[L4 Capability]]="Manual Entry Req","Manual Entry Req",IF(MAD_PS2[[#This Row],[L4 Capability]]=MAD_PS1[[#This Row],[L4 Capability]],"Regional File",IF(MAD_PS2[[#This Row],[L4 Capability]]=_xlfn.XLOOKUP($A1128,Odyssey_data!$A$2:$A$507,Odyssey_data!P$2:P$507),"Odyssey File","Please check cell")))</f>
        <v>Manual Entry Req</v>
      </c>
      <c r="Q1128" s="82" t="str">
        <f>IF(MAD_PS2[[#This Row],[Remarks()]]="Manual Entry Req","Manual Entry Req",IF(MAD_PS2[[#This Row],[Remarks()]]=MAD_PS1[[#This Row],[Remarks()]],"Regional File",IF(MAD_PS2[[#This Row],[Remarks()]]=_xlfn.XLOOKUP($A1128,Odyssey_data!$A$2:$A$507,Odyssey_data!Q$2:Q$507),"Odyssey File","Please check cell")))</f>
        <v>Manual Entry Req</v>
      </c>
      <c r="R11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28,Odyssey_data!$A$2:$A$507,Odyssey_data!R$2:R$507),"Odyssey File","Please check cell")))</f>
        <v>Manual Entry Req</v>
      </c>
      <c r="S11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28,Odyssey_data!$A$2:$A$507,Odyssey_data!S$2:S$507),"Odyssey File","Please check cell")))</f>
        <v>Regional File</v>
      </c>
      <c r="T11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28,Odyssey_data!$A$2:$A$507,Odyssey_data!T$2:T$507),"Odyssey File","Please check cell")))</f>
        <v>Regional File</v>
      </c>
      <c r="U11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28,Odyssey_data!$A$2:$A$507,Odyssey_data!U$2:U$507),"Odyssey File","Please check cell")))</f>
        <v>Regional File</v>
      </c>
      <c r="V11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28,Odyssey_data!$A$2:$A$507,Odyssey_data!V$2:V$507),"Odyssey File","Please check cell")))</f>
        <v>Manual Entry Req</v>
      </c>
      <c r="W11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28,Odyssey_data!$A$2:$A$507,Odyssey_data!W$2:W$507),"Odyssey File","Please check cell")))</f>
        <v>Manual Entry Req</v>
      </c>
      <c r="X11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28,Odyssey_data!$A$2:$A$507,Odyssey_data!X$2:X$507),"Odyssey File","Please check cell")))</f>
        <v>Manual Entry Req</v>
      </c>
      <c r="Y11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28,Odyssey_data!$A$2:$A$507,Odyssey_data!Y$2:Y$507),"Odyssey File","Please check cell")))</f>
        <v>Manual Entry Req</v>
      </c>
      <c r="Z11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28,Odyssey_data!$A$2:$A$507,Odyssey_data!Z$2:Z$507),"Odyssey File","Please check cell")))</f>
        <v>Manual Entry Req</v>
      </c>
      <c r="AA11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28,Odyssey_data!$A$2:$A$507,Odyssey_data!AA$2:AA$507),"Odyssey File","Please check cell")))</f>
        <v>Manual Entry Req</v>
      </c>
      <c r="AB11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28,Odyssey_data!$A$2:$A$507,Odyssey_data!AB$2:AB$507),"Odyssey File","Please check cell")))</f>
        <v>Manual Entry Req</v>
      </c>
      <c r="AC11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28,Odyssey_data!$A$2:$A$507,Odyssey_data!AC$2:AC$507),"Odyssey File","Please check cell")))</f>
        <v>Manual Entry Req</v>
      </c>
      <c r="AD1128" s="82" t="str">
        <f>IF(MAD_PS2[[#This Row],[AC2 : Licence Cost]]="Manual Entry Req","Manual Entry Req",IF(MAD_PS2[[#This Row],[AC2 : Licence Cost]]=MAD_PS1[[#This Row],[AC2 : Licence Cost]],"Regional File",IF(MAD_PS2[[#This Row],[AC2 : Licence Cost]]=_xlfn.XLOOKUP($A1128,Odyssey_data!$A$2:$A$507,Odyssey_data!AD$2:AD$507),"Odyssey File","Please check cell")))</f>
        <v>Manual Entry Req</v>
      </c>
      <c r="AE11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28,Odyssey_data!$A$2:$A$507,Odyssey_data!AE$2:AE$507),"Odyssey File","Please check cell")))</f>
        <v>Manual Entry Req</v>
      </c>
      <c r="AF11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28,Odyssey_data!$A$2:$A$507,Odyssey_data!AF$2:AF$507),"Odyssey File","Please check cell")))</f>
        <v>Manual Entry Req</v>
      </c>
      <c r="AG11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28,Odyssey_data!$A$2:$A$507,Odyssey_data!AG$2:AG$507),"Odyssey File","Please check cell")))</f>
        <v>Manual Entry Req</v>
      </c>
      <c r="AH11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28,Odyssey_data!$A$2:$A$507,Odyssey_data!AH$2:AH$507),"Odyssey File","Please check cell")))</f>
        <v>Manual Entry Req</v>
      </c>
      <c r="AI11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28,Odyssey_data!$A$2:$A$507,Odyssey_data!AI$2:AI$507),"Odyssey File","Please check cell")))</f>
        <v>Manual Entry Req</v>
      </c>
      <c r="AJ1128" s="82" t="str">
        <f>MAD_PS2[[#This Row],[Which Part? (Part 1 or Part 2)]]</f>
        <v>Part 2</v>
      </c>
    </row>
    <row r="1129" spans="1:36" x14ac:dyDescent="0.25">
      <c r="A1129" s="82" t="str">
        <f>MAD_PS2[[#This Row],[Source ID]]</f>
        <v>CMDB.355</v>
      </c>
      <c r="B1129" s="74" t="str">
        <f>MAD_PS2[[#This Row],[M1 : Name of All Applications]]</f>
        <v>Apigee</v>
      </c>
      <c r="C1129" s="82" t="str">
        <f>IF(MAD_PS2[[#This Row],[Region]]="Manual Entry Req","Manual Entry Req",IF(MAD_PS2[[#This Row],[Region]]=MAD_PS1[[#This Row],[Region]],"Regional File",IF(MAD_PS2[[#This Row],[Region]]=_xlfn.XLOOKUP($A1129,Odyssey_data!$A$2:$A$507,Odyssey_data!C$2:C$507),"Odyssey File","Please check cell")))</f>
        <v>Regional File</v>
      </c>
      <c r="D11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29,Odyssey_data!$A$2:$A$507,Odyssey_data!D$2:D$507),"Odyssey File","Please check cell")))</f>
        <v>Regional File</v>
      </c>
      <c r="E11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29,Odyssey_data!$A$2:$A$507,Odyssey_data!E$2:E$507),"Odyssey File","Please check cell")))</f>
        <v>Regional File</v>
      </c>
      <c r="F11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29,Odyssey_data!$A$2:$A$507,Odyssey_data!F$2:F$507),"Odyssey File","Please check cell")))</f>
        <v>Manual Entry Req</v>
      </c>
      <c r="G11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29,Odyssey_data!$A$2:$A$507,Odyssey_data!G$2:G$507),"Odyssey File","Please check cell")))</f>
        <v>Regional File</v>
      </c>
      <c r="H11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29,Odyssey_data!$A$2:$A$507,Odyssey_data!H$2:H$507),"Odyssey File","Please check cell")))</f>
        <v>Manual Entry Req</v>
      </c>
      <c r="I11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29,Odyssey_data!$A$2:$A$507,Odyssey_data!I$2:I$507),"Odyssey File","Please check cell")))</f>
        <v>Regional File</v>
      </c>
      <c r="J11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29,Odyssey_data!$A$2:$A$507,Odyssey_data!J$2:J$507),"Odyssey File","Please check cell")))</f>
        <v>Regional File</v>
      </c>
      <c r="K11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29,Odyssey_data!$A$2:$A$507,Odyssey_data!K$2:K$507),"Odyssey File","Please check cell")))</f>
        <v>Manual Entry Req</v>
      </c>
      <c r="L11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29,Odyssey_data!$A$2:$A$507,Odyssey_data!L$2:L$507),"Odyssey File","Please check cell")))</f>
        <v>Regional File</v>
      </c>
      <c r="M1129" s="82" t="str">
        <f>IF(MAD_PS2[[#This Row],[L1 Capability Map]]="Manual Entry Req","Manual Entry Req",IF(MAD_PS2[[#This Row],[L1 Capability Map]]=MAD_PS1[[#This Row],[L1 Capability Map]],"Regional File",IF(MAD_PS2[[#This Row],[L1 Capability Map]]=_xlfn.XLOOKUP($A1129,Odyssey_data!$A$2:$A$507,Odyssey_data!M$2:M$507),"Odyssey File","Please check cell")))</f>
        <v>Manual Entry Req</v>
      </c>
      <c r="N1129" s="82" t="str">
        <f>IF(MAD_PS2[[#This Row],[L2 Capability]]="Manual Entry Req","Manual Entry Req",IF(MAD_PS2[[#This Row],[L2 Capability]]=MAD_PS1[[#This Row],[L2 Capability]],"Regional File",IF(MAD_PS2[[#This Row],[L2 Capability]]=_xlfn.XLOOKUP($A1129,Odyssey_data!$A$2:$A$507,Odyssey_data!N$2:N$507),"Odyssey File","Please check cell")))</f>
        <v>Manual Entry Req</v>
      </c>
      <c r="O1129" s="82" t="str">
        <f>IF(MAD_PS2[[#This Row],[L3 Capability]]="Manual Entry Req","Manual Entry Req",IF(MAD_PS2[[#This Row],[L3 Capability]]=MAD_PS1[[#This Row],[L3 Capability]],"Regional File",IF(MAD_PS2[[#This Row],[L3 Capability]]=_xlfn.XLOOKUP($A1129,Odyssey_data!$A$2:$A$507,Odyssey_data!O$2:O$507),"Odyssey File","Please check cell")))</f>
        <v>Manual Entry Req</v>
      </c>
      <c r="P1129" s="82" t="str">
        <f>IF(MAD_PS2[[#This Row],[L4 Capability]]="Manual Entry Req","Manual Entry Req",IF(MAD_PS2[[#This Row],[L4 Capability]]=MAD_PS1[[#This Row],[L4 Capability]],"Regional File",IF(MAD_PS2[[#This Row],[L4 Capability]]=_xlfn.XLOOKUP($A1129,Odyssey_data!$A$2:$A$507,Odyssey_data!P$2:P$507),"Odyssey File","Please check cell")))</f>
        <v>Manual Entry Req</v>
      </c>
      <c r="Q1129" s="82" t="str">
        <f>IF(MAD_PS2[[#This Row],[Remarks()]]="Manual Entry Req","Manual Entry Req",IF(MAD_PS2[[#This Row],[Remarks()]]=MAD_PS1[[#This Row],[Remarks()]],"Regional File",IF(MAD_PS2[[#This Row],[Remarks()]]=_xlfn.XLOOKUP($A1129,Odyssey_data!$A$2:$A$507,Odyssey_data!Q$2:Q$507),"Odyssey File","Please check cell")))</f>
        <v>Manual Entry Req</v>
      </c>
      <c r="R11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29,Odyssey_data!$A$2:$A$507,Odyssey_data!R$2:R$507),"Odyssey File","Please check cell")))</f>
        <v>Manual Entry Req</v>
      </c>
      <c r="S11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29,Odyssey_data!$A$2:$A$507,Odyssey_data!S$2:S$507),"Odyssey File","Please check cell")))</f>
        <v>Regional File</v>
      </c>
      <c r="T11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29,Odyssey_data!$A$2:$A$507,Odyssey_data!T$2:T$507),"Odyssey File","Please check cell")))</f>
        <v>Regional File</v>
      </c>
      <c r="U11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29,Odyssey_data!$A$2:$A$507,Odyssey_data!U$2:U$507),"Odyssey File","Please check cell")))</f>
        <v>Regional File</v>
      </c>
      <c r="V11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29,Odyssey_data!$A$2:$A$507,Odyssey_data!V$2:V$507),"Odyssey File","Please check cell")))</f>
        <v>Manual Entry Req</v>
      </c>
      <c r="W11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29,Odyssey_data!$A$2:$A$507,Odyssey_data!W$2:W$507),"Odyssey File","Please check cell")))</f>
        <v>Manual Entry Req</v>
      </c>
      <c r="X11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29,Odyssey_data!$A$2:$A$507,Odyssey_data!X$2:X$507),"Odyssey File","Please check cell")))</f>
        <v>Manual Entry Req</v>
      </c>
      <c r="Y11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29,Odyssey_data!$A$2:$A$507,Odyssey_data!Y$2:Y$507),"Odyssey File","Please check cell")))</f>
        <v>Manual Entry Req</v>
      </c>
      <c r="Z11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29,Odyssey_data!$A$2:$A$507,Odyssey_data!Z$2:Z$507),"Odyssey File","Please check cell")))</f>
        <v>Manual Entry Req</v>
      </c>
      <c r="AA11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29,Odyssey_data!$A$2:$A$507,Odyssey_data!AA$2:AA$507),"Odyssey File","Please check cell")))</f>
        <v>Manual Entry Req</v>
      </c>
      <c r="AB11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29,Odyssey_data!$A$2:$A$507,Odyssey_data!AB$2:AB$507),"Odyssey File","Please check cell")))</f>
        <v>Manual Entry Req</v>
      </c>
      <c r="AC11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29,Odyssey_data!$A$2:$A$507,Odyssey_data!AC$2:AC$507),"Odyssey File","Please check cell")))</f>
        <v>Manual Entry Req</v>
      </c>
      <c r="AD1129" s="82" t="str">
        <f>IF(MAD_PS2[[#This Row],[AC2 : Licence Cost]]="Manual Entry Req","Manual Entry Req",IF(MAD_PS2[[#This Row],[AC2 : Licence Cost]]=MAD_PS1[[#This Row],[AC2 : Licence Cost]],"Regional File",IF(MAD_PS2[[#This Row],[AC2 : Licence Cost]]=_xlfn.XLOOKUP($A1129,Odyssey_data!$A$2:$A$507,Odyssey_data!AD$2:AD$507),"Odyssey File","Please check cell")))</f>
        <v>Manual Entry Req</v>
      </c>
      <c r="AE11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29,Odyssey_data!$A$2:$A$507,Odyssey_data!AE$2:AE$507),"Odyssey File","Please check cell")))</f>
        <v>Manual Entry Req</v>
      </c>
      <c r="AF11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29,Odyssey_data!$A$2:$A$507,Odyssey_data!AF$2:AF$507),"Odyssey File","Please check cell")))</f>
        <v>Manual Entry Req</v>
      </c>
      <c r="AG11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29,Odyssey_data!$A$2:$A$507,Odyssey_data!AG$2:AG$507),"Odyssey File","Please check cell")))</f>
        <v>Manual Entry Req</v>
      </c>
      <c r="AH11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29,Odyssey_data!$A$2:$A$507,Odyssey_data!AH$2:AH$507),"Odyssey File","Please check cell")))</f>
        <v>Manual Entry Req</v>
      </c>
      <c r="AI11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29,Odyssey_data!$A$2:$A$507,Odyssey_data!AI$2:AI$507),"Odyssey File","Please check cell")))</f>
        <v>Manual Entry Req</v>
      </c>
      <c r="AJ1129" s="82" t="str">
        <f>MAD_PS2[[#This Row],[Which Part? (Part 1 or Part 2)]]</f>
        <v>Part 2</v>
      </c>
    </row>
    <row r="1130" spans="1:36" x14ac:dyDescent="0.25">
      <c r="A1130" s="82" t="str">
        <f>MAD_PS2[[#This Row],[Source ID]]</f>
        <v>CMDB.357</v>
      </c>
      <c r="B1130" s="74" t="str">
        <f>MAD_PS2[[#This Row],[M1 : Name of All Applications]]</f>
        <v>DatRepair</v>
      </c>
      <c r="C1130" s="82" t="str">
        <f>IF(MAD_PS2[[#This Row],[Region]]="Manual Entry Req","Manual Entry Req",IF(MAD_PS2[[#This Row],[Region]]=MAD_PS1[[#This Row],[Region]],"Regional File",IF(MAD_PS2[[#This Row],[Region]]=_xlfn.XLOOKUP($A1130,Odyssey_data!$A$2:$A$507,Odyssey_data!C$2:C$507),"Odyssey File","Please check cell")))</f>
        <v>Regional File</v>
      </c>
      <c r="D11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30,Odyssey_data!$A$2:$A$507,Odyssey_data!D$2:D$507),"Odyssey File","Please check cell")))</f>
        <v>Regional File</v>
      </c>
      <c r="E11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30,Odyssey_data!$A$2:$A$507,Odyssey_data!E$2:E$507),"Odyssey File","Please check cell")))</f>
        <v>Regional File</v>
      </c>
      <c r="F11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30,Odyssey_data!$A$2:$A$507,Odyssey_data!F$2:F$507),"Odyssey File","Please check cell")))</f>
        <v>Manual Entry Req</v>
      </c>
      <c r="G11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30,Odyssey_data!$A$2:$A$507,Odyssey_data!G$2:G$507),"Odyssey File","Please check cell")))</f>
        <v>Manual Entry Req</v>
      </c>
      <c r="H11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30,Odyssey_data!$A$2:$A$507,Odyssey_data!H$2:H$507),"Odyssey File","Please check cell")))</f>
        <v>Manual Entry Req</v>
      </c>
      <c r="I11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30,Odyssey_data!$A$2:$A$507,Odyssey_data!I$2:I$507),"Odyssey File","Please check cell")))</f>
        <v>Manual Entry Req</v>
      </c>
      <c r="J11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30,Odyssey_data!$A$2:$A$507,Odyssey_data!J$2:J$507),"Odyssey File","Please check cell")))</f>
        <v>Manual Entry Req</v>
      </c>
      <c r="K11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30,Odyssey_data!$A$2:$A$507,Odyssey_data!K$2:K$507),"Odyssey File","Please check cell")))</f>
        <v>Manual Entry Req</v>
      </c>
      <c r="L11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30,Odyssey_data!$A$2:$A$507,Odyssey_data!L$2:L$507),"Odyssey File","Please check cell")))</f>
        <v>Regional File</v>
      </c>
      <c r="M1130" s="82" t="str">
        <f>IF(MAD_PS2[[#This Row],[L1 Capability Map]]="Manual Entry Req","Manual Entry Req",IF(MAD_PS2[[#This Row],[L1 Capability Map]]=MAD_PS1[[#This Row],[L1 Capability Map]],"Regional File",IF(MAD_PS2[[#This Row],[L1 Capability Map]]=_xlfn.XLOOKUP($A1130,Odyssey_data!$A$2:$A$507,Odyssey_data!M$2:M$507),"Odyssey File","Please check cell")))</f>
        <v>Manual Entry Req</v>
      </c>
      <c r="N1130" s="82" t="str">
        <f>IF(MAD_PS2[[#This Row],[L2 Capability]]="Manual Entry Req","Manual Entry Req",IF(MAD_PS2[[#This Row],[L2 Capability]]=MAD_PS1[[#This Row],[L2 Capability]],"Regional File",IF(MAD_PS2[[#This Row],[L2 Capability]]=_xlfn.XLOOKUP($A1130,Odyssey_data!$A$2:$A$507,Odyssey_data!N$2:N$507),"Odyssey File","Please check cell")))</f>
        <v>Manual Entry Req</v>
      </c>
      <c r="O1130" s="82" t="str">
        <f>IF(MAD_PS2[[#This Row],[L3 Capability]]="Manual Entry Req","Manual Entry Req",IF(MAD_PS2[[#This Row],[L3 Capability]]=MAD_PS1[[#This Row],[L3 Capability]],"Regional File",IF(MAD_PS2[[#This Row],[L3 Capability]]=_xlfn.XLOOKUP($A1130,Odyssey_data!$A$2:$A$507,Odyssey_data!O$2:O$507),"Odyssey File","Please check cell")))</f>
        <v>Manual Entry Req</v>
      </c>
      <c r="P1130" s="82" t="str">
        <f>IF(MAD_PS2[[#This Row],[L4 Capability]]="Manual Entry Req","Manual Entry Req",IF(MAD_PS2[[#This Row],[L4 Capability]]=MAD_PS1[[#This Row],[L4 Capability]],"Regional File",IF(MAD_PS2[[#This Row],[L4 Capability]]=_xlfn.XLOOKUP($A1130,Odyssey_data!$A$2:$A$507,Odyssey_data!P$2:P$507),"Odyssey File","Please check cell")))</f>
        <v>Manual Entry Req</v>
      </c>
      <c r="Q1130" s="82" t="str">
        <f>IF(MAD_PS2[[#This Row],[Remarks()]]="Manual Entry Req","Manual Entry Req",IF(MAD_PS2[[#This Row],[Remarks()]]=MAD_PS1[[#This Row],[Remarks()]],"Regional File",IF(MAD_PS2[[#This Row],[Remarks()]]=_xlfn.XLOOKUP($A1130,Odyssey_data!$A$2:$A$507,Odyssey_data!Q$2:Q$507),"Odyssey File","Please check cell")))</f>
        <v>Manual Entry Req</v>
      </c>
      <c r="R11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30,Odyssey_data!$A$2:$A$507,Odyssey_data!R$2:R$507),"Odyssey File","Please check cell")))</f>
        <v>Manual Entry Req</v>
      </c>
      <c r="S11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30,Odyssey_data!$A$2:$A$507,Odyssey_data!S$2:S$507),"Odyssey File","Please check cell")))</f>
        <v>Regional File</v>
      </c>
      <c r="T11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30,Odyssey_data!$A$2:$A$507,Odyssey_data!T$2:T$507),"Odyssey File","Please check cell")))</f>
        <v>Manual Entry Req</v>
      </c>
      <c r="U11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30,Odyssey_data!$A$2:$A$507,Odyssey_data!U$2:U$507),"Odyssey File","Please check cell")))</f>
        <v>Regional File</v>
      </c>
      <c r="V11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30,Odyssey_data!$A$2:$A$507,Odyssey_data!V$2:V$507),"Odyssey File","Please check cell")))</f>
        <v>Manual Entry Req</v>
      </c>
      <c r="W11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30,Odyssey_data!$A$2:$A$507,Odyssey_data!W$2:W$507),"Odyssey File","Please check cell")))</f>
        <v>Manual Entry Req</v>
      </c>
      <c r="X11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30,Odyssey_data!$A$2:$A$507,Odyssey_data!X$2:X$507),"Odyssey File","Please check cell")))</f>
        <v>Manual Entry Req</v>
      </c>
      <c r="Y11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30,Odyssey_data!$A$2:$A$507,Odyssey_data!Y$2:Y$507),"Odyssey File","Please check cell")))</f>
        <v>Manual Entry Req</v>
      </c>
      <c r="Z11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30,Odyssey_data!$A$2:$A$507,Odyssey_data!Z$2:Z$507),"Odyssey File","Please check cell")))</f>
        <v>Manual Entry Req</v>
      </c>
      <c r="AA11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30,Odyssey_data!$A$2:$A$507,Odyssey_data!AA$2:AA$507),"Odyssey File","Please check cell")))</f>
        <v>Manual Entry Req</v>
      </c>
      <c r="AB11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30,Odyssey_data!$A$2:$A$507,Odyssey_data!AB$2:AB$507),"Odyssey File","Please check cell")))</f>
        <v>Manual Entry Req</v>
      </c>
      <c r="AC11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30,Odyssey_data!$A$2:$A$507,Odyssey_data!AC$2:AC$507),"Odyssey File","Please check cell")))</f>
        <v>Manual Entry Req</v>
      </c>
      <c r="AD1130" s="82" t="str">
        <f>IF(MAD_PS2[[#This Row],[AC2 : Licence Cost]]="Manual Entry Req","Manual Entry Req",IF(MAD_PS2[[#This Row],[AC2 : Licence Cost]]=MAD_PS1[[#This Row],[AC2 : Licence Cost]],"Regional File",IF(MAD_PS2[[#This Row],[AC2 : Licence Cost]]=_xlfn.XLOOKUP($A1130,Odyssey_data!$A$2:$A$507,Odyssey_data!AD$2:AD$507),"Odyssey File","Please check cell")))</f>
        <v>Manual Entry Req</v>
      </c>
      <c r="AE11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30,Odyssey_data!$A$2:$A$507,Odyssey_data!AE$2:AE$507),"Odyssey File","Please check cell")))</f>
        <v>Manual Entry Req</v>
      </c>
      <c r="AF11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30,Odyssey_data!$A$2:$A$507,Odyssey_data!AF$2:AF$507),"Odyssey File","Please check cell")))</f>
        <v>Manual Entry Req</v>
      </c>
      <c r="AG11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30,Odyssey_data!$A$2:$A$507,Odyssey_data!AG$2:AG$507),"Odyssey File","Please check cell")))</f>
        <v>Manual Entry Req</v>
      </c>
      <c r="AH11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30,Odyssey_data!$A$2:$A$507,Odyssey_data!AH$2:AH$507),"Odyssey File","Please check cell")))</f>
        <v>Manual Entry Req</v>
      </c>
      <c r="AI11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30,Odyssey_data!$A$2:$A$507,Odyssey_data!AI$2:AI$507),"Odyssey File","Please check cell")))</f>
        <v>Manual Entry Req</v>
      </c>
      <c r="AJ1130" s="82" t="str">
        <f>MAD_PS2[[#This Row],[Which Part? (Part 1 or Part 2)]]</f>
        <v>Part 2</v>
      </c>
    </row>
    <row r="1131" spans="1:36" x14ac:dyDescent="0.25">
      <c r="A1131" s="82" t="str">
        <f>MAD_PS2[[#This Row],[Source ID]]</f>
        <v>CMDB.358</v>
      </c>
      <c r="B1131" s="74" t="str">
        <f>MAD_PS2[[#This Row],[M1 : Name of All Applications]]</f>
        <v>DatRepair DatRepair Navision</v>
      </c>
      <c r="C1131" s="82" t="str">
        <f>IF(MAD_PS2[[#This Row],[Region]]="Manual Entry Req","Manual Entry Req",IF(MAD_PS2[[#This Row],[Region]]=MAD_PS1[[#This Row],[Region]],"Regional File",IF(MAD_PS2[[#This Row],[Region]]=_xlfn.XLOOKUP($A1131,Odyssey_data!$A$2:$A$507,Odyssey_data!C$2:C$507),"Odyssey File","Please check cell")))</f>
        <v>Regional File</v>
      </c>
      <c r="D11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31,Odyssey_data!$A$2:$A$507,Odyssey_data!D$2:D$507),"Odyssey File","Please check cell")))</f>
        <v>Regional File</v>
      </c>
      <c r="E11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31,Odyssey_data!$A$2:$A$507,Odyssey_data!E$2:E$507),"Odyssey File","Please check cell")))</f>
        <v>Regional File</v>
      </c>
      <c r="F11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31,Odyssey_data!$A$2:$A$507,Odyssey_data!F$2:F$507),"Odyssey File","Please check cell")))</f>
        <v>Manual Entry Req</v>
      </c>
      <c r="G11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31,Odyssey_data!$A$2:$A$507,Odyssey_data!G$2:G$507),"Odyssey File","Please check cell")))</f>
        <v>Regional File</v>
      </c>
      <c r="H11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31,Odyssey_data!$A$2:$A$507,Odyssey_data!H$2:H$507),"Odyssey File","Please check cell")))</f>
        <v>Regional File</v>
      </c>
      <c r="I11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31,Odyssey_data!$A$2:$A$507,Odyssey_data!I$2:I$507),"Odyssey File","Please check cell")))</f>
        <v>Regional File</v>
      </c>
      <c r="J11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31,Odyssey_data!$A$2:$A$507,Odyssey_data!J$2:J$507),"Odyssey File","Please check cell")))</f>
        <v>Regional File</v>
      </c>
      <c r="K11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31,Odyssey_data!$A$2:$A$507,Odyssey_data!K$2:K$507),"Odyssey File","Please check cell")))</f>
        <v>Manual Entry Req</v>
      </c>
      <c r="L11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31,Odyssey_data!$A$2:$A$507,Odyssey_data!L$2:L$507),"Odyssey File","Please check cell")))</f>
        <v>Regional File</v>
      </c>
      <c r="M1131" s="82" t="str">
        <f>IF(MAD_PS2[[#This Row],[L1 Capability Map]]="Manual Entry Req","Manual Entry Req",IF(MAD_PS2[[#This Row],[L1 Capability Map]]=MAD_PS1[[#This Row],[L1 Capability Map]],"Regional File",IF(MAD_PS2[[#This Row],[L1 Capability Map]]=_xlfn.XLOOKUP($A1131,Odyssey_data!$A$2:$A$507,Odyssey_data!M$2:M$507),"Odyssey File","Please check cell")))</f>
        <v>Manual Entry Req</v>
      </c>
      <c r="N1131" s="82" t="str">
        <f>IF(MAD_PS2[[#This Row],[L2 Capability]]="Manual Entry Req","Manual Entry Req",IF(MAD_PS2[[#This Row],[L2 Capability]]=MAD_PS1[[#This Row],[L2 Capability]],"Regional File",IF(MAD_PS2[[#This Row],[L2 Capability]]=_xlfn.XLOOKUP($A1131,Odyssey_data!$A$2:$A$507,Odyssey_data!N$2:N$507),"Odyssey File","Please check cell")))</f>
        <v>Manual Entry Req</v>
      </c>
      <c r="O1131" s="82" t="str">
        <f>IF(MAD_PS2[[#This Row],[L3 Capability]]="Manual Entry Req","Manual Entry Req",IF(MAD_PS2[[#This Row],[L3 Capability]]=MAD_PS1[[#This Row],[L3 Capability]],"Regional File",IF(MAD_PS2[[#This Row],[L3 Capability]]=_xlfn.XLOOKUP($A1131,Odyssey_data!$A$2:$A$507,Odyssey_data!O$2:O$507),"Odyssey File","Please check cell")))</f>
        <v>Manual Entry Req</v>
      </c>
      <c r="P1131" s="82" t="str">
        <f>IF(MAD_PS2[[#This Row],[L4 Capability]]="Manual Entry Req","Manual Entry Req",IF(MAD_PS2[[#This Row],[L4 Capability]]=MAD_PS1[[#This Row],[L4 Capability]],"Regional File",IF(MAD_PS2[[#This Row],[L4 Capability]]=_xlfn.XLOOKUP($A1131,Odyssey_data!$A$2:$A$507,Odyssey_data!P$2:P$507),"Odyssey File","Please check cell")))</f>
        <v>Manual Entry Req</v>
      </c>
      <c r="Q1131" s="82" t="str">
        <f>IF(MAD_PS2[[#This Row],[Remarks()]]="Manual Entry Req","Manual Entry Req",IF(MAD_PS2[[#This Row],[Remarks()]]=MAD_PS1[[#This Row],[Remarks()]],"Regional File",IF(MAD_PS2[[#This Row],[Remarks()]]=_xlfn.XLOOKUP($A1131,Odyssey_data!$A$2:$A$507,Odyssey_data!Q$2:Q$507),"Odyssey File","Please check cell")))</f>
        <v>Manual Entry Req</v>
      </c>
      <c r="R11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31,Odyssey_data!$A$2:$A$507,Odyssey_data!R$2:R$507),"Odyssey File","Please check cell")))</f>
        <v>Manual Entry Req</v>
      </c>
      <c r="S11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31,Odyssey_data!$A$2:$A$507,Odyssey_data!S$2:S$507),"Odyssey File","Please check cell")))</f>
        <v>Regional File</v>
      </c>
      <c r="T11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31,Odyssey_data!$A$2:$A$507,Odyssey_data!T$2:T$507),"Odyssey File","Please check cell")))</f>
        <v>Regional File</v>
      </c>
      <c r="U11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31,Odyssey_data!$A$2:$A$507,Odyssey_data!U$2:U$507),"Odyssey File","Please check cell")))</f>
        <v>Regional File</v>
      </c>
      <c r="V11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31,Odyssey_data!$A$2:$A$507,Odyssey_data!V$2:V$507),"Odyssey File","Please check cell")))</f>
        <v>Manual Entry Req</v>
      </c>
      <c r="W11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31,Odyssey_data!$A$2:$A$507,Odyssey_data!W$2:W$507),"Odyssey File","Please check cell")))</f>
        <v>Manual Entry Req</v>
      </c>
      <c r="X11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31,Odyssey_data!$A$2:$A$507,Odyssey_data!X$2:X$507),"Odyssey File","Please check cell")))</f>
        <v>Manual Entry Req</v>
      </c>
      <c r="Y11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31,Odyssey_data!$A$2:$A$507,Odyssey_data!Y$2:Y$507),"Odyssey File","Please check cell")))</f>
        <v>Manual Entry Req</v>
      </c>
      <c r="Z11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31,Odyssey_data!$A$2:$A$507,Odyssey_data!Z$2:Z$507),"Odyssey File","Please check cell")))</f>
        <v>Manual Entry Req</v>
      </c>
      <c r="AA11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31,Odyssey_data!$A$2:$A$507,Odyssey_data!AA$2:AA$507),"Odyssey File","Please check cell")))</f>
        <v>Manual Entry Req</v>
      </c>
      <c r="AB11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31,Odyssey_data!$A$2:$A$507,Odyssey_data!AB$2:AB$507),"Odyssey File","Please check cell")))</f>
        <v>Regional File</v>
      </c>
      <c r="AC11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31,Odyssey_data!$A$2:$A$507,Odyssey_data!AC$2:AC$507),"Odyssey File","Please check cell")))</f>
        <v>Manual Entry Req</v>
      </c>
      <c r="AD1131" s="82" t="str">
        <f>IF(MAD_PS2[[#This Row],[AC2 : Licence Cost]]="Manual Entry Req","Manual Entry Req",IF(MAD_PS2[[#This Row],[AC2 : Licence Cost]]=MAD_PS1[[#This Row],[AC2 : Licence Cost]],"Regional File",IF(MAD_PS2[[#This Row],[AC2 : Licence Cost]]=_xlfn.XLOOKUP($A1131,Odyssey_data!$A$2:$A$507,Odyssey_data!AD$2:AD$507),"Odyssey File","Please check cell")))</f>
        <v>Manual Entry Req</v>
      </c>
      <c r="AE11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31,Odyssey_data!$A$2:$A$507,Odyssey_data!AE$2:AE$507),"Odyssey File","Please check cell")))</f>
        <v>Manual Entry Req</v>
      </c>
      <c r="AF11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31,Odyssey_data!$A$2:$A$507,Odyssey_data!AF$2:AF$507),"Odyssey File","Please check cell")))</f>
        <v>Manual Entry Req</v>
      </c>
      <c r="AG11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31,Odyssey_data!$A$2:$A$507,Odyssey_data!AG$2:AG$507),"Odyssey File","Please check cell")))</f>
        <v>Manual Entry Req</v>
      </c>
      <c r="AH11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31,Odyssey_data!$A$2:$A$507,Odyssey_data!AH$2:AH$507),"Odyssey File","Please check cell")))</f>
        <v>Manual Entry Req</v>
      </c>
      <c r="AI11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31,Odyssey_data!$A$2:$A$507,Odyssey_data!AI$2:AI$507),"Odyssey File","Please check cell")))</f>
        <v>Manual Entry Req</v>
      </c>
      <c r="AJ1131" s="82" t="str">
        <f>MAD_PS2[[#This Row],[Which Part? (Part 1 or Part 2)]]</f>
        <v>Part 2</v>
      </c>
    </row>
    <row r="1132" spans="1:36" x14ac:dyDescent="0.25">
      <c r="A1132" s="82" t="str">
        <f>MAD_PS2[[#This Row],[Source ID]]</f>
        <v>CMDB.359</v>
      </c>
      <c r="B1132" s="74" t="str">
        <f>MAD_PS2[[#This Row],[M1 : Name of All Applications]]</f>
        <v>DatRepair Navision Reporting</v>
      </c>
      <c r="C1132" s="82" t="str">
        <f>IF(MAD_PS2[[#This Row],[Region]]="Manual Entry Req","Manual Entry Req",IF(MAD_PS2[[#This Row],[Region]]=MAD_PS1[[#This Row],[Region]],"Regional File",IF(MAD_PS2[[#This Row],[Region]]=_xlfn.XLOOKUP($A1132,Odyssey_data!$A$2:$A$507,Odyssey_data!C$2:C$507),"Odyssey File","Please check cell")))</f>
        <v>Regional File</v>
      </c>
      <c r="D11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32,Odyssey_data!$A$2:$A$507,Odyssey_data!D$2:D$507),"Odyssey File","Please check cell")))</f>
        <v>Regional File</v>
      </c>
      <c r="E11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32,Odyssey_data!$A$2:$A$507,Odyssey_data!E$2:E$507),"Odyssey File","Please check cell")))</f>
        <v>Regional File</v>
      </c>
      <c r="F11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32,Odyssey_data!$A$2:$A$507,Odyssey_data!F$2:F$507),"Odyssey File","Please check cell")))</f>
        <v>Manual Entry Req</v>
      </c>
      <c r="G11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32,Odyssey_data!$A$2:$A$507,Odyssey_data!G$2:G$507),"Odyssey File","Please check cell")))</f>
        <v>Manual Entry Req</v>
      </c>
      <c r="H11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32,Odyssey_data!$A$2:$A$507,Odyssey_data!H$2:H$507),"Odyssey File","Please check cell")))</f>
        <v>Manual Entry Req</v>
      </c>
      <c r="I11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32,Odyssey_data!$A$2:$A$507,Odyssey_data!I$2:I$507),"Odyssey File","Please check cell")))</f>
        <v>Manual Entry Req</v>
      </c>
      <c r="J11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32,Odyssey_data!$A$2:$A$507,Odyssey_data!J$2:J$507),"Odyssey File","Please check cell")))</f>
        <v>Manual Entry Req</v>
      </c>
      <c r="K11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32,Odyssey_data!$A$2:$A$507,Odyssey_data!K$2:K$507),"Odyssey File","Please check cell")))</f>
        <v>Manual Entry Req</v>
      </c>
      <c r="L11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32,Odyssey_data!$A$2:$A$507,Odyssey_data!L$2:L$507),"Odyssey File","Please check cell")))</f>
        <v>Regional File</v>
      </c>
      <c r="M1132" s="82" t="str">
        <f>IF(MAD_PS2[[#This Row],[L1 Capability Map]]="Manual Entry Req","Manual Entry Req",IF(MAD_PS2[[#This Row],[L1 Capability Map]]=MAD_PS1[[#This Row],[L1 Capability Map]],"Regional File",IF(MAD_PS2[[#This Row],[L1 Capability Map]]=_xlfn.XLOOKUP($A1132,Odyssey_data!$A$2:$A$507,Odyssey_data!M$2:M$507),"Odyssey File","Please check cell")))</f>
        <v>Manual Entry Req</v>
      </c>
      <c r="N1132" s="82" t="str">
        <f>IF(MAD_PS2[[#This Row],[L2 Capability]]="Manual Entry Req","Manual Entry Req",IF(MAD_PS2[[#This Row],[L2 Capability]]=MAD_PS1[[#This Row],[L2 Capability]],"Regional File",IF(MAD_PS2[[#This Row],[L2 Capability]]=_xlfn.XLOOKUP($A1132,Odyssey_data!$A$2:$A$507,Odyssey_data!N$2:N$507),"Odyssey File","Please check cell")))</f>
        <v>Manual Entry Req</v>
      </c>
      <c r="O1132" s="82" t="str">
        <f>IF(MAD_PS2[[#This Row],[L3 Capability]]="Manual Entry Req","Manual Entry Req",IF(MAD_PS2[[#This Row],[L3 Capability]]=MAD_PS1[[#This Row],[L3 Capability]],"Regional File",IF(MAD_PS2[[#This Row],[L3 Capability]]=_xlfn.XLOOKUP($A1132,Odyssey_data!$A$2:$A$507,Odyssey_data!O$2:O$507),"Odyssey File","Please check cell")))</f>
        <v>Manual Entry Req</v>
      </c>
      <c r="P1132" s="82" t="str">
        <f>IF(MAD_PS2[[#This Row],[L4 Capability]]="Manual Entry Req","Manual Entry Req",IF(MAD_PS2[[#This Row],[L4 Capability]]=MAD_PS1[[#This Row],[L4 Capability]],"Regional File",IF(MAD_PS2[[#This Row],[L4 Capability]]=_xlfn.XLOOKUP($A1132,Odyssey_data!$A$2:$A$507,Odyssey_data!P$2:P$507),"Odyssey File","Please check cell")))</f>
        <v>Manual Entry Req</v>
      </c>
      <c r="Q1132" s="82" t="str">
        <f>IF(MAD_PS2[[#This Row],[Remarks()]]="Manual Entry Req","Manual Entry Req",IF(MAD_PS2[[#This Row],[Remarks()]]=MAD_PS1[[#This Row],[Remarks()]],"Regional File",IF(MAD_PS2[[#This Row],[Remarks()]]=_xlfn.XLOOKUP($A1132,Odyssey_data!$A$2:$A$507,Odyssey_data!Q$2:Q$507),"Odyssey File","Please check cell")))</f>
        <v>Manual Entry Req</v>
      </c>
      <c r="R11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32,Odyssey_data!$A$2:$A$507,Odyssey_data!R$2:R$507),"Odyssey File","Please check cell")))</f>
        <v>Manual Entry Req</v>
      </c>
      <c r="S11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32,Odyssey_data!$A$2:$A$507,Odyssey_data!S$2:S$507),"Odyssey File","Please check cell")))</f>
        <v>Regional File</v>
      </c>
      <c r="T11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32,Odyssey_data!$A$2:$A$507,Odyssey_data!T$2:T$507),"Odyssey File","Please check cell")))</f>
        <v>Manual Entry Req</v>
      </c>
      <c r="U11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32,Odyssey_data!$A$2:$A$507,Odyssey_data!U$2:U$507),"Odyssey File","Please check cell")))</f>
        <v>Regional File</v>
      </c>
      <c r="V11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32,Odyssey_data!$A$2:$A$507,Odyssey_data!V$2:V$507),"Odyssey File","Please check cell")))</f>
        <v>Manual Entry Req</v>
      </c>
      <c r="W11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32,Odyssey_data!$A$2:$A$507,Odyssey_data!W$2:W$507),"Odyssey File","Please check cell")))</f>
        <v>Manual Entry Req</v>
      </c>
      <c r="X11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32,Odyssey_data!$A$2:$A$507,Odyssey_data!X$2:X$507),"Odyssey File","Please check cell")))</f>
        <v>Manual Entry Req</v>
      </c>
      <c r="Y11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32,Odyssey_data!$A$2:$A$507,Odyssey_data!Y$2:Y$507),"Odyssey File","Please check cell")))</f>
        <v>Manual Entry Req</v>
      </c>
      <c r="Z11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32,Odyssey_data!$A$2:$A$507,Odyssey_data!Z$2:Z$507),"Odyssey File","Please check cell")))</f>
        <v>Manual Entry Req</v>
      </c>
      <c r="AA11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32,Odyssey_data!$A$2:$A$507,Odyssey_data!AA$2:AA$507),"Odyssey File","Please check cell")))</f>
        <v>Manual Entry Req</v>
      </c>
      <c r="AB11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32,Odyssey_data!$A$2:$A$507,Odyssey_data!AB$2:AB$507),"Odyssey File","Please check cell")))</f>
        <v>Manual Entry Req</v>
      </c>
      <c r="AC11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32,Odyssey_data!$A$2:$A$507,Odyssey_data!AC$2:AC$507),"Odyssey File","Please check cell")))</f>
        <v>Manual Entry Req</v>
      </c>
      <c r="AD1132" s="82" t="str">
        <f>IF(MAD_PS2[[#This Row],[AC2 : Licence Cost]]="Manual Entry Req","Manual Entry Req",IF(MAD_PS2[[#This Row],[AC2 : Licence Cost]]=MAD_PS1[[#This Row],[AC2 : Licence Cost]],"Regional File",IF(MAD_PS2[[#This Row],[AC2 : Licence Cost]]=_xlfn.XLOOKUP($A1132,Odyssey_data!$A$2:$A$507,Odyssey_data!AD$2:AD$507),"Odyssey File","Please check cell")))</f>
        <v>Manual Entry Req</v>
      </c>
      <c r="AE11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32,Odyssey_data!$A$2:$A$507,Odyssey_data!AE$2:AE$507),"Odyssey File","Please check cell")))</f>
        <v>Manual Entry Req</v>
      </c>
      <c r="AF11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32,Odyssey_data!$A$2:$A$507,Odyssey_data!AF$2:AF$507),"Odyssey File","Please check cell")))</f>
        <v>Manual Entry Req</v>
      </c>
      <c r="AG11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32,Odyssey_data!$A$2:$A$507,Odyssey_data!AG$2:AG$507),"Odyssey File","Please check cell")))</f>
        <v>Manual Entry Req</v>
      </c>
      <c r="AH11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32,Odyssey_data!$A$2:$A$507,Odyssey_data!AH$2:AH$507),"Odyssey File","Please check cell")))</f>
        <v>Manual Entry Req</v>
      </c>
      <c r="AI11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32,Odyssey_data!$A$2:$A$507,Odyssey_data!AI$2:AI$507),"Odyssey File","Please check cell")))</f>
        <v>Manual Entry Req</v>
      </c>
      <c r="AJ1132" s="82" t="str">
        <f>MAD_PS2[[#This Row],[Which Part? (Part 1 or Part 2)]]</f>
        <v>Part 2</v>
      </c>
    </row>
    <row r="1133" spans="1:36" x14ac:dyDescent="0.25">
      <c r="A1133" s="82" t="str">
        <f>MAD_PS2[[#This Row],[Source ID]]</f>
        <v>CMDB.363</v>
      </c>
      <c r="B1133" s="74" t="str">
        <f>MAD_PS2[[#This Row],[M1 : Name of All Applications]]</f>
        <v>Citrix - IMGateway</v>
      </c>
      <c r="C1133" s="82" t="str">
        <f>IF(MAD_PS2[[#This Row],[Region]]="Manual Entry Req","Manual Entry Req",IF(MAD_PS2[[#This Row],[Region]]=MAD_PS1[[#This Row],[Region]],"Regional File",IF(MAD_PS2[[#This Row],[Region]]=_xlfn.XLOOKUP($A1133,Odyssey_data!$A$2:$A$507,Odyssey_data!C$2:C$507),"Odyssey File","Please check cell")))</f>
        <v>Regional File</v>
      </c>
      <c r="D11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33,Odyssey_data!$A$2:$A$507,Odyssey_data!D$2:D$507),"Odyssey File","Please check cell")))</f>
        <v>Regional File</v>
      </c>
      <c r="E11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33,Odyssey_data!$A$2:$A$507,Odyssey_data!E$2:E$507),"Odyssey File","Please check cell")))</f>
        <v>Regional File</v>
      </c>
      <c r="F11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33,Odyssey_data!$A$2:$A$507,Odyssey_data!F$2:F$507),"Odyssey File","Please check cell")))</f>
        <v>Manual Entry Req</v>
      </c>
      <c r="G11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33,Odyssey_data!$A$2:$A$507,Odyssey_data!G$2:G$507),"Odyssey File","Please check cell")))</f>
        <v>Regional File</v>
      </c>
      <c r="H11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33,Odyssey_data!$A$2:$A$507,Odyssey_data!H$2:H$507),"Odyssey File","Please check cell")))</f>
        <v>Manual Entry Req</v>
      </c>
      <c r="I11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33,Odyssey_data!$A$2:$A$507,Odyssey_data!I$2:I$507),"Odyssey File","Please check cell")))</f>
        <v>Regional File</v>
      </c>
      <c r="J11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33,Odyssey_data!$A$2:$A$507,Odyssey_data!J$2:J$507),"Odyssey File","Please check cell")))</f>
        <v>Regional File</v>
      </c>
      <c r="K11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33,Odyssey_data!$A$2:$A$507,Odyssey_data!K$2:K$507),"Odyssey File","Please check cell")))</f>
        <v>Manual Entry Req</v>
      </c>
      <c r="L11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33,Odyssey_data!$A$2:$A$507,Odyssey_data!L$2:L$507),"Odyssey File","Please check cell")))</f>
        <v>Regional File</v>
      </c>
      <c r="M1133" s="82" t="str">
        <f>IF(MAD_PS2[[#This Row],[L1 Capability Map]]="Manual Entry Req","Manual Entry Req",IF(MAD_PS2[[#This Row],[L1 Capability Map]]=MAD_PS1[[#This Row],[L1 Capability Map]],"Regional File",IF(MAD_PS2[[#This Row],[L1 Capability Map]]=_xlfn.XLOOKUP($A1133,Odyssey_data!$A$2:$A$507,Odyssey_data!M$2:M$507),"Odyssey File","Please check cell")))</f>
        <v>Manual Entry Req</v>
      </c>
      <c r="N1133" s="82" t="str">
        <f>IF(MAD_PS2[[#This Row],[L2 Capability]]="Manual Entry Req","Manual Entry Req",IF(MAD_PS2[[#This Row],[L2 Capability]]=MAD_PS1[[#This Row],[L2 Capability]],"Regional File",IF(MAD_PS2[[#This Row],[L2 Capability]]=_xlfn.XLOOKUP($A1133,Odyssey_data!$A$2:$A$507,Odyssey_data!N$2:N$507),"Odyssey File","Please check cell")))</f>
        <v>Manual Entry Req</v>
      </c>
      <c r="O1133" s="82" t="str">
        <f>IF(MAD_PS2[[#This Row],[L3 Capability]]="Manual Entry Req","Manual Entry Req",IF(MAD_PS2[[#This Row],[L3 Capability]]=MAD_PS1[[#This Row],[L3 Capability]],"Regional File",IF(MAD_PS2[[#This Row],[L3 Capability]]=_xlfn.XLOOKUP($A1133,Odyssey_data!$A$2:$A$507,Odyssey_data!O$2:O$507),"Odyssey File","Please check cell")))</f>
        <v>Manual Entry Req</v>
      </c>
      <c r="P1133" s="82" t="str">
        <f>IF(MAD_PS2[[#This Row],[L4 Capability]]="Manual Entry Req","Manual Entry Req",IF(MAD_PS2[[#This Row],[L4 Capability]]=MAD_PS1[[#This Row],[L4 Capability]],"Regional File",IF(MAD_PS2[[#This Row],[L4 Capability]]=_xlfn.XLOOKUP($A1133,Odyssey_data!$A$2:$A$507,Odyssey_data!P$2:P$507),"Odyssey File","Please check cell")))</f>
        <v>Manual Entry Req</v>
      </c>
      <c r="Q1133" s="82" t="str">
        <f>IF(MAD_PS2[[#This Row],[Remarks()]]="Manual Entry Req","Manual Entry Req",IF(MAD_PS2[[#This Row],[Remarks()]]=MAD_PS1[[#This Row],[Remarks()]],"Regional File",IF(MAD_PS2[[#This Row],[Remarks()]]=_xlfn.XLOOKUP($A1133,Odyssey_data!$A$2:$A$507,Odyssey_data!Q$2:Q$507),"Odyssey File","Please check cell")))</f>
        <v>Manual Entry Req</v>
      </c>
      <c r="R11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33,Odyssey_data!$A$2:$A$507,Odyssey_data!R$2:R$507),"Odyssey File","Please check cell")))</f>
        <v>Manual Entry Req</v>
      </c>
      <c r="S11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33,Odyssey_data!$A$2:$A$507,Odyssey_data!S$2:S$507),"Odyssey File","Please check cell")))</f>
        <v>Regional File</v>
      </c>
      <c r="T11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33,Odyssey_data!$A$2:$A$507,Odyssey_data!T$2:T$507),"Odyssey File","Please check cell")))</f>
        <v>Regional File</v>
      </c>
      <c r="U11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33,Odyssey_data!$A$2:$A$507,Odyssey_data!U$2:U$507),"Odyssey File","Please check cell")))</f>
        <v>Regional File</v>
      </c>
      <c r="V11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33,Odyssey_data!$A$2:$A$507,Odyssey_data!V$2:V$507),"Odyssey File","Please check cell")))</f>
        <v>Manual Entry Req</v>
      </c>
      <c r="W11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33,Odyssey_data!$A$2:$A$507,Odyssey_data!W$2:W$507),"Odyssey File","Please check cell")))</f>
        <v>Manual Entry Req</v>
      </c>
      <c r="X11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33,Odyssey_data!$A$2:$A$507,Odyssey_data!X$2:X$507),"Odyssey File","Please check cell")))</f>
        <v>Manual Entry Req</v>
      </c>
      <c r="Y11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33,Odyssey_data!$A$2:$A$507,Odyssey_data!Y$2:Y$507),"Odyssey File","Please check cell")))</f>
        <v>Manual Entry Req</v>
      </c>
      <c r="Z11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33,Odyssey_data!$A$2:$A$507,Odyssey_data!Z$2:Z$507),"Odyssey File","Please check cell")))</f>
        <v>Manual Entry Req</v>
      </c>
      <c r="AA11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33,Odyssey_data!$A$2:$A$507,Odyssey_data!AA$2:AA$507),"Odyssey File","Please check cell")))</f>
        <v>Manual Entry Req</v>
      </c>
      <c r="AB11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33,Odyssey_data!$A$2:$A$507,Odyssey_data!AB$2:AB$507),"Odyssey File","Please check cell")))</f>
        <v>Manual Entry Req</v>
      </c>
      <c r="AC11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33,Odyssey_data!$A$2:$A$507,Odyssey_data!AC$2:AC$507),"Odyssey File","Please check cell")))</f>
        <v>Manual Entry Req</v>
      </c>
      <c r="AD1133" s="82" t="str">
        <f>IF(MAD_PS2[[#This Row],[AC2 : Licence Cost]]="Manual Entry Req","Manual Entry Req",IF(MAD_PS2[[#This Row],[AC2 : Licence Cost]]=MAD_PS1[[#This Row],[AC2 : Licence Cost]],"Regional File",IF(MAD_PS2[[#This Row],[AC2 : Licence Cost]]=_xlfn.XLOOKUP($A1133,Odyssey_data!$A$2:$A$507,Odyssey_data!AD$2:AD$507),"Odyssey File","Please check cell")))</f>
        <v>Manual Entry Req</v>
      </c>
      <c r="AE11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33,Odyssey_data!$A$2:$A$507,Odyssey_data!AE$2:AE$507),"Odyssey File","Please check cell")))</f>
        <v>Manual Entry Req</v>
      </c>
      <c r="AF11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33,Odyssey_data!$A$2:$A$507,Odyssey_data!AF$2:AF$507),"Odyssey File","Please check cell")))</f>
        <v>Manual Entry Req</v>
      </c>
      <c r="AG11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33,Odyssey_data!$A$2:$A$507,Odyssey_data!AG$2:AG$507),"Odyssey File","Please check cell")))</f>
        <v>Manual Entry Req</v>
      </c>
      <c r="AH11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33,Odyssey_data!$A$2:$A$507,Odyssey_data!AH$2:AH$507),"Odyssey File","Please check cell")))</f>
        <v>Manual Entry Req</v>
      </c>
      <c r="AI11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33,Odyssey_data!$A$2:$A$507,Odyssey_data!AI$2:AI$507),"Odyssey File","Please check cell")))</f>
        <v>Manual Entry Req</v>
      </c>
      <c r="AJ1133" s="82" t="str">
        <f>MAD_PS2[[#This Row],[Which Part? (Part 1 or Part 2)]]</f>
        <v>Part 2</v>
      </c>
    </row>
    <row r="1134" spans="1:36" x14ac:dyDescent="0.25">
      <c r="A1134" s="82" t="str">
        <f>MAD_PS2[[#This Row],[Source ID]]</f>
        <v>CMDB.364</v>
      </c>
      <c r="B1134" s="74" t="str">
        <f>MAD_PS2[[#This Row],[M1 : Name of All Applications]]</f>
        <v>Citrix - APACIMGATEWAY</v>
      </c>
      <c r="C1134" s="82" t="str">
        <f>IF(MAD_PS2[[#This Row],[Region]]="Manual Entry Req","Manual Entry Req",IF(MAD_PS2[[#This Row],[Region]]=MAD_PS1[[#This Row],[Region]],"Regional File",IF(MAD_PS2[[#This Row],[Region]]=_xlfn.XLOOKUP($A1134,Odyssey_data!$A$2:$A$507,Odyssey_data!C$2:C$507),"Odyssey File","Please check cell")))</f>
        <v>Regional File</v>
      </c>
      <c r="D11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34,Odyssey_data!$A$2:$A$507,Odyssey_data!D$2:D$507),"Odyssey File","Please check cell")))</f>
        <v>Regional File</v>
      </c>
      <c r="E11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34,Odyssey_data!$A$2:$A$507,Odyssey_data!E$2:E$507),"Odyssey File","Please check cell")))</f>
        <v>Regional File</v>
      </c>
      <c r="F11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34,Odyssey_data!$A$2:$A$507,Odyssey_data!F$2:F$507),"Odyssey File","Please check cell")))</f>
        <v>Manual Entry Req</v>
      </c>
      <c r="G11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34,Odyssey_data!$A$2:$A$507,Odyssey_data!G$2:G$507),"Odyssey File","Please check cell")))</f>
        <v>Regional File</v>
      </c>
      <c r="H11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34,Odyssey_data!$A$2:$A$507,Odyssey_data!H$2:H$507),"Odyssey File","Please check cell")))</f>
        <v>Manual Entry Req</v>
      </c>
      <c r="I11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34,Odyssey_data!$A$2:$A$507,Odyssey_data!I$2:I$507),"Odyssey File","Please check cell")))</f>
        <v>Regional File</v>
      </c>
      <c r="J11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34,Odyssey_data!$A$2:$A$507,Odyssey_data!J$2:J$507),"Odyssey File","Please check cell")))</f>
        <v>Regional File</v>
      </c>
      <c r="K11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34,Odyssey_data!$A$2:$A$507,Odyssey_data!K$2:K$507),"Odyssey File","Please check cell")))</f>
        <v>Manual Entry Req</v>
      </c>
      <c r="L11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34,Odyssey_data!$A$2:$A$507,Odyssey_data!L$2:L$507),"Odyssey File","Please check cell")))</f>
        <v>Regional File</v>
      </c>
      <c r="M1134" s="82" t="str">
        <f>IF(MAD_PS2[[#This Row],[L1 Capability Map]]="Manual Entry Req","Manual Entry Req",IF(MAD_PS2[[#This Row],[L1 Capability Map]]=MAD_PS1[[#This Row],[L1 Capability Map]],"Regional File",IF(MAD_PS2[[#This Row],[L1 Capability Map]]=_xlfn.XLOOKUP($A1134,Odyssey_data!$A$2:$A$507,Odyssey_data!M$2:M$507),"Odyssey File","Please check cell")))</f>
        <v>Manual Entry Req</v>
      </c>
      <c r="N1134" s="82" t="str">
        <f>IF(MAD_PS2[[#This Row],[L2 Capability]]="Manual Entry Req","Manual Entry Req",IF(MAD_PS2[[#This Row],[L2 Capability]]=MAD_PS1[[#This Row],[L2 Capability]],"Regional File",IF(MAD_PS2[[#This Row],[L2 Capability]]=_xlfn.XLOOKUP($A1134,Odyssey_data!$A$2:$A$507,Odyssey_data!N$2:N$507),"Odyssey File","Please check cell")))</f>
        <v>Manual Entry Req</v>
      </c>
      <c r="O1134" s="82" t="str">
        <f>IF(MAD_PS2[[#This Row],[L3 Capability]]="Manual Entry Req","Manual Entry Req",IF(MAD_PS2[[#This Row],[L3 Capability]]=MAD_PS1[[#This Row],[L3 Capability]],"Regional File",IF(MAD_PS2[[#This Row],[L3 Capability]]=_xlfn.XLOOKUP($A1134,Odyssey_data!$A$2:$A$507,Odyssey_data!O$2:O$507),"Odyssey File","Please check cell")))</f>
        <v>Manual Entry Req</v>
      </c>
      <c r="P1134" s="82" t="str">
        <f>IF(MAD_PS2[[#This Row],[L4 Capability]]="Manual Entry Req","Manual Entry Req",IF(MAD_PS2[[#This Row],[L4 Capability]]=MAD_PS1[[#This Row],[L4 Capability]],"Regional File",IF(MAD_PS2[[#This Row],[L4 Capability]]=_xlfn.XLOOKUP($A1134,Odyssey_data!$A$2:$A$507,Odyssey_data!P$2:P$507),"Odyssey File","Please check cell")))</f>
        <v>Manual Entry Req</v>
      </c>
      <c r="Q1134" s="82" t="str">
        <f>IF(MAD_PS2[[#This Row],[Remarks()]]="Manual Entry Req","Manual Entry Req",IF(MAD_PS2[[#This Row],[Remarks()]]=MAD_PS1[[#This Row],[Remarks()]],"Regional File",IF(MAD_PS2[[#This Row],[Remarks()]]=_xlfn.XLOOKUP($A1134,Odyssey_data!$A$2:$A$507,Odyssey_data!Q$2:Q$507),"Odyssey File","Please check cell")))</f>
        <v>Manual Entry Req</v>
      </c>
      <c r="R11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34,Odyssey_data!$A$2:$A$507,Odyssey_data!R$2:R$507),"Odyssey File","Please check cell")))</f>
        <v>Manual Entry Req</v>
      </c>
      <c r="S11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34,Odyssey_data!$A$2:$A$507,Odyssey_data!S$2:S$507),"Odyssey File","Please check cell")))</f>
        <v>Regional File</v>
      </c>
      <c r="T11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34,Odyssey_data!$A$2:$A$507,Odyssey_data!T$2:T$507),"Odyssey File","Please check cell")))</f>
        <v>Regional File</v>
      </c>
      <c r="U11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34,Odyssey_data!$A$2:$A$507,Odyssey_data!U$2:U$507),"Odyssey File","Please check cell")))</f>
        <v>Regional File</v>
      </c>
      <c r="V11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34,Odyssey_data!$A$2:$A$507,Odyssey_data!V$2:V$507),"Odyssey File","Please check cell")))</f>
        <v>Manual Entry Req</v>
      </c>
      <c r="W11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34,Odyssey_data!$A$2:$A$507,Odyssey_data!W$2:W$507),"Odyssey File","Please check cell")))</f>
        <v>Manual Entry Req</v>
      </c>
      <c r="X11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34,Odyssey_data!$A$2:$A$507,Odyssey_data!X$2:X$507),"Odyssey File","Please check cell")))</f>
        <v>Manual Entry Req</v>
      </c>
      <c r="Y11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34,Odyssey_data!$A$2:$A$507,Odyssey_data!Y$2:Y$507),"Odyssey File","Please check cell")))</f>
        <v>Manual Entry Req</v>
      </c>
      <c r="Z11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34,Odyssey_data!$A$2:$A$507,Odyssey_data!Z$2:Z$507),"Odyssey File","Please check cell")))</f>
        <v>Manual Entry Req</v>
      </c>
      <c r="AA11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34,Odyssey_data!$A$2:$A$507,Odyssey_data!AA$2:AA$507),"Odyssey File","Please check cell")))</f>
        <v>Manual Entry Req</v>
      </c>
      <c r="AB11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34,Odyssey_data!$A$2:$A$507,Odyssey_data!AB$2:AB$507),"Odyssey File","Please check cell")))</f>
        <v>Manual Entry Req</v>
      </c>
      <c r="AC11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34,Odyssey_data!$A$2:$A$507,Odyssey_data!AC$2:AC$507),"Odyssey File","Please check cell")))</f>
        <v>Manual Entry Req</v>
      </c>
      <c r="AD1134" s="82" t="str">
        <f>IF(MAD_PS2[[#This Row],[AC2 : Licence Cost]]="Manual Entry Req","Manual Entry Req",IF(MAD_PS2[[#This Row],[AC2 : Licence Cost]]=MAD_PS1[[#This Row],[AC2 : Licence Cost]],"Regional File",IF(MAD_PS2[[#This Row],[AC2 : Licence Cost]]=_xlfn.XLOOKUP($A1134,Odyssey_data!$A$2:$A$507,Odyssey_data!AD$2:AD$507),"Odyssey File","Please check cell")))</f>
        <v>Manual Entry Req</v>
      </c>
      <c r="AE11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34,Odyssey_data!$A$2:$A$507,Odyssey_data!AE$2:AE$507),"Odyssey File","Please check cell")))</f>
        <v>Manual Entry Req</v>
      </c>
      <c r="AF11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34,Odyssey_data!$A$2:$A$507,Odyssey_data!AF$2:AF$507),"Odyssey File","Please check cell")))</f>
        <v>Manual Entry Req</v>
      </c>
      <c r="AG11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34,Odyssey_data!$A$2:$A$507,Odyssey_data!AG$2:AG$507),"Odyssey File","Please check cell")))</f>
        <v>Manual Entry Req</v>
      </c>
      <c r="AH11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34,Odyssey_data!$A$2:$A$507,Odyssey_data!AH$2:AH$507),"Odyssey File","Please check cell")))</f>
        <v>Manual Entry Req</v>
      </c>
      <c r="AI11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34,Odyssey_data!$A$2:$A$507,Odyssey_data!AI$2:AI$507),"Odyssey File","Please check cell")))</f>
        <v>Manual Entry Req</v>
      </c>
      <c r="AJ1134" s="82" t="str">
        <f>MAD_PS2[[#This Row],[Which Part? (Part 1 or Part 2)]]</f>
        <v>Part 2</v>
      </c>
    </row>
    <row r="1135" spans="1:36" x14ac:dyDescent="0.25">
      <c r="A1135" s="82" t="str">
        <f>MAD_PS2[[#This Row],[Source ID]]</f>
        <v>CMDB.367</v>
      </c>
      <c r="B1135" s="74" t="str">
        <f>MAD_PS2[[#This Row],[M1 : Name of All Applications]]</f>
        <v>Citrix - USPLATCC</v>
      </c>
      <c r="C1135" s="82" t="str">
        <f>IF(MAD_PS2[[#This Row],[Region]]="Manual Entry Req","Manual Entry Req",IF(MAD_PS2[[#This Row],[Region]]=MAD_PS1[[#This Row],[Region]],"Regional File",IF(MAD_PS2[[#This Row],[Region]]=_xlfn.XLOOKUP($A1135,Odyssey_data!$A$2:$A$507,Odyssey_data!C$2:C$507),"Odyssey File","Please check cell")))</f>
        <v>Regional File</v>
      </c>
      <c r="D11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35,Odyssey_data!$A$2:$A$507,Odyssey_data!D$2:D$507),"Odyssey File","Please check cell")))</f>
        <v>Regional File</v>
      </c>
      <c r="E11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35,Odyssey_data!$A$2:$A$507,Odyssey_data!E$2:E$507),"Odyssey File","Please check cell")))</f>
        <v>Regional File</v>
      </c>
      <c r="F11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35,Odyssey_data!$A$2:$A$507,Odyssey_data!F$2:F$507),"Odyssey File","Please check cell")))</f>
        <v>Manual Entry Req</v>
      </c>
      <c r="G11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35,Odyssey_data!$A$2:$A$507,Odyssey_data!G$2:G$507),"Odyssey File","Please check cell")))</f>
        <v>Regional File</v>
      </c>
      <c r="H11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35,Odyssey_data!$A$2:$A$507,Odyssey_data!H$2:H$507),"Odyssey File","Please check cell")))</f>
        <v>Manual Entry Req</v>
      </c>
      <c r="I11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35,Odyssey_data!$A$2:$A$507,Odyssey_data!I$2:I$507),"Odyssey File","Please check cell")))</f>
        <v>Regional File</v>
      </c>
      <c r="J11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35,Odyssey_data!$A$2:$A$507,Odyssey_data!J$2:J$507),"Odyssey File","Please check cell")))</f>
        <v>Regional File</v>
      </c>
      <c r="K11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35,Odyssey_data!$A$2:$A$507,Odyssey_data!K$2:K$507),"Odyssey File","Please check cell")))</f>
        <v>Manual Entry Req</v>
      </c>
      <c r="L11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35,Odyssey_data!$A$2:$A$507,Odyssey_data!L$2:L$507),"Odyssey File","Please check cell")))</f>
        <v>Regional File</v>
      </c>
      <c r="M1135" s="82" t="str">
        <f>IF(MAD_PS2[[#This Row],[L1 Capability Map]]="Manual Entry Req","Manual Entry Req",IF(MAD_PS2[[#This Row],[L1 Capability Map]]=MAD_PS1[[#This Row],[L1 Capability Map]],"Regional File",IF(MAD_PS2[[#This Row],[L1 Capability Map]]=_xlfn.XLOOKUP($A1135,Odyssey_data!$A$2:$A$507,Odyssey_data!M$2:M$507),"Odyssey File","Please check cell")))</f>
        <v>Manual Entry Req</v>
      </c>
      <c r="N1135" s="82" t="str">
        <f>IF(MAD_PS2[[#This Row],[L2 Capability]]="Manual Entry Req","Manual Entry Req",IF(MAD_PS2[[#This Row],[L2 Capability]]=MAD_PS1[[#This Row],[L2 Capability]],"Regional File",IF(MAD_PS2[[#This Row],[L2 Capability]]=_xlfn.XLOOKUP($A1135,Odyssey_data!$A$2:$A$507,Odyssey_data!N$2:N$507),"Odyssey File","Please check cell")))</f>
        <v>Manual Entry Req</v>
      </c>
      <c r="O1135" s="82" t="str">
        <f>IF(MAD_PS2[[#This Row],[L3 Capability]]="Manual Entry Req","Manual Entry Req",IF(MAD_PS2[[#This Row],[L3 Capability]]=MAD_PS1[[#This Row],[L3 Capability]],"Regional File",IF(MAD_PS2[[#This Row],[L3 Capability]]=_xlfn.XLOOKUP($A1135,Odyssey_data!$A$2:$A$507,Odyssey_data!O$2:O$507),"Odyssey File","Please check cell")))</f>
        <v>Manual Entry Req</v>
      </c>
      <c r="P1135" s="82" t="str">
        <f>IF(MAD_PS2[[#This Row],[L4 Capability]]="Manual Entry Req","Manual Entry Req",IF(MAD_PS2[[#This Row],[L4 Capability]]=MAD_PS1[[#This Row],[L4 Capability]],"Regional File",IF(MAD_PS2[[#This Row],[L4 Capability]]=_xlfn.XLOOKUP($A1135,Odyssey_data!$A$2:$A$507,Odyssey_data!P$2:P$507),"Odyssey File","Please check cell")))</f>
        <v>Manual Entry Req</v>
      </c>
      <c r="Q1135" s="82" t="str">
        <f>IF(MAD_PS2[[#This Row],[Remarks()]]="Manual Entry Req","Manual Entry Req",IF(MAD_PS2[[#This Row],[Remarks()]]=MAD_PS1[[#This Row],[Remarks()]],"Regional File",IF(MAD_PS2[[#This Row],[Remarks()]]=_xlfn.XLOOKUP($A1135,Odyssey_data!$A$2:$A$507,Odyssey_data!Q$2:Q$507),"Odyssey File","Please check cell")))</f>
        <v>Manual Entry Req</v>
      </c>
      <c r="R11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35,Odyssey_data!$A$2:$A$507,Odyssey_data!R$2:R$507),"Odyssey File","Please check cell")))</f>
        <v>Manual Entry Req</v>
      </c>
      <c r="S11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35,Odyssey_data!$A$2:$A$507,Odyssey_data!S$2:S$507),"Odyssey File","Please check cell")))</f>
        <v>Regional File</v>
      </c>
      <c r="T11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35,Odyssey_data!$A$2:$A$507,Odyssey_data!T$2:T$507),"Odyssey File","Please check cell")))</f>
        <v>Regional File</v>
      </c>
      <c r="U11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35,Odyssey_data!$A$2:$A$507,Odyssey_data!U$2:U$507),"Odyssey File","Please check cell")))</f>
        <v>Regional File</v>
      </c>
      <c r="V11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35,Odyssey_data!$A$2:$A$507,Odyssey_data!V$2:V$507),"Odyssey File","Please check cell")))</f>
        <v>Manual Entry Req</v>
      </c>
      <c r="W11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35,Odyssey_data!$A$2:$A$507,Odyssey_data!W$2:W$507),"Odyssey File","Please check cell")))</f>
        <v>Manual Entry Req</v>
      </c>
      <c r="X11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35,Odyssey_data!$A$2:$A$507,Odyssey_data!X$2:X$507),"Odyssey File","Please check cell")))</f>
        <v>Manual Entry Req</v>
      </c>
      <c r="Y11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35,Odyssey_data!$A$2:$A$507,Odyssey_data!Y$2:Y$507),"Odyssey File","Please check cell")))</f>
        <v>Manual Entry Req</v>
      </c>
      <c r="Z11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35,Odyssey_data!$A$2:$A$507,Odyssey_data!Z$2:Z$507),"Odyssey File","Please check cell")))</f>
        <v>Manual Entry Req</v>
      </c>
      <c r="AA11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35,Odyssey_data!$A$2:$A$507,Odyssey_data!AA$2:AA$507),"Odyssey File","Please check cell")))</f>
        <v>Manual Entry Req</v>
      </c>
      <c r="AB11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35,Odyssey_data!$A$2:$A$507,Odyssey_data!AB$2:AB$507),"Odyssey File","Please check cell")))</f>
        <v>Manual Entry Req</v>
      </c>
      <c r="AC11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35,Odyssey_data!$A$2:$A$507,Odyssey_data!AC$2:AC$507),"Odyssey File","Please check cell")))</f>
        <v>Manual Entry Req</v>
      </c>
      <c r="AD1135" s="82" t="str">
        <f>IF(MAD_PS2[[#This Row],[AC2 : Licence Cost]]="Manual Entry Req","Manual Entry Req",IF(MAD_PS2[[#This Row],[AC2 : Licence Cost]]=MAD_PS1[[#This Row],[AC2 : Licence Cost]],"Regional File",IF(MAD_PS2[[#This Row],[AC2 : Licence Cost]]=_xlfn.XLOOKUP($A1135,Odyssey_data!$A$2:$A$507,Odyssey_data!AD$2:AD$507),"Odyssey File","Please check cell")))</f>
        <v>Manual Entry Req</v>
      </c>
      <c r="AE11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35,Odyssey_data!$A$2:$A$507,Odyssey_data!AE$2:AE$507),"Odyssey File","Please check cell")))</f>
        <v>Manual Entry Req</v>
      </c>
      <c r="AF11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35,Odyssey_data!$A$2:$A$507,Odyssey_data!AF$2:AF$507),"Odyssey File","Please check cell")))</f>
        <v>Manual Entry Req</v>
      </c>
      <c r="AG11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35,Odyssey_data!$A$2:$A$507,Odyssey_data!AG$2:AG$507),"Odyssey File","Please check cell")))</f>
        <v>Manual Entry Req</v>
      </c>
      <c r="AH11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35,Odyssey_data!$A$2:$A$507,Odyssey_data!AH$2:AH$507),"Odyssey File","Please check cell")))</f>
        <v>Manual Entry Req</v>
      </c>
      <c r="AI11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35,Odyssey_data!$A$2:$A$507,Odyssey_data!AI$2:AI$507),"Odyssey File","Please check cell")))</f>
        <v>Manual Entry Req</v>
      </c>
      <c r="AJ1135" s="82" t="str">
        <f>MAD_PS2[[#This Row],[Which Part? (Part 1 or Part 2)]]</f>
        <v>Part 2</v>
      </c>
    </row>
    <row r="1136" spans="1:36" x14ac:dyDescent="0.25">
      <c r="A1136" s="82" t="str">
        <f>MAD_PS2[[#This Row],[Source ID]]</f>
        <v>CMDB.368</v>
      </c>
      <c r="B1136" s="74" t="str">
        <f>MAD_PS2[[#This Row],[M1 : Name of All Applications]]</f>
        <v>Citrix - DEDO</v>
      </c>
      <c r="C1136" s="82" t="str">
        <f>IF(MAD_PS2[[#This Row],[Region]]="Manual Entry Req","Manual Entry Req",IF(MAD_PS2[[#This Row],[Region]]=MAD_PS1[[#This Row],[Region]],"Regional File",IF(MAD_PS2[[#This Row],[Region]]=_xlfn.XLOOKUP($A1136,Odyssey_data!$A$2:$A$507,Odyssey_data!C$2:C$507),"Odyssey File","Please check cell")))</f>
        <v>Regional File</v>
      </c>
      <c r="D11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36,Odyssey_data!$A$2:$A$507,Odyssey_data!D$2:D$507),"Odyssey File","Please check cell")))</f>
        <v>Regional File</v>
      </c>
      <c r="E11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36,Odyssey_data!$A$2:$A$507,Odyssey_data!E$2:E$507),"Odyssey File","Please check cell")))</f>
        <v>Regional File</v>
      </c>
      <c r="F11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36,Odyssey_data!$A$2:$A$507,Odyssey_data!F$2:F$507),"Odyssey File","Please check cell")))</f>
        <v>Manual Entry Req</v>
      </c>
      <c r="G11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36,Odyssey_data!$A$2:$A$507,Odyssey_data!G$2:G$507),"Odyssey File","Please check cell")))</f>
        <v>Regional File</v>
      </c>
      <c r="H11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36,Odyssey_data!$A$2:$A$507,Odyssey_data!H$2:H$507),"Odyssey File","Please check cell")))</f>
        <v>Manual Entry Req</v>
      </c>
      <c r="I11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36,Odyssey_data!$A$2:$A$507,Odyssey_data!I$2:I$507),"Odyssey File","Please check cell")))</f>
        <v>Regional File</v>
      </c>
      <c r="J11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36,Odyssey_data!$A$2:$A$507,Odyssey_data!J$2:J$507),"Odyssey File","Please check cell")))</f>
        <v>Regional File</v>
      </c>
      <c r="K11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36,Odyssey_data!$A$2:$A$507,Odyssey_data!K$2:K$507),"Odyssey File","Please check cell")))</f>
        <v>Manual Entry Req</v>
      </c>
      <c r="L11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36,Odyssey_data!$A$2:$A$507,Odyssey_data!L$2:L$507),"Odyssey File","Please check cell")))</f>
        <v>Regional File</v>
      </c>
      <c r="M1136" s="82" t="str">
        <f>IF(MAD_PS2[[#This Row],[L1 Capability Map]]="Manual Entry Req","Manual Entry Req",IF(MAD_PS2[[#This Row],[L1 Capability Map]]=MAD_PS1[[#This Row],[L1 Capability Map]],"Regional File",IF(MAD_PS2[[#This Row],[L1 Capability Map]]=_xlfn.XLOOKUP($A1136,Odyssey_data!$A$2:$A$507,Odyssey_data!M$2:M$507),"Odyssey File","Please check cell")))</f>
        <v>Manual Entry Req</v>
      </c>
      <c r="N1136" s="82" t="str">
        <f>IF(MAD_PS2[[#This Row],[L2 Capability]]="Manual Entry Req","Manual Entry Req",IF(MAD_PS2[[#This Row],[L2 Capability]]=MAD_PS1[[#This Row],[L2 Capability]],"Regional File",IF(MAD_PS2[[#This Row],[L2 Capability]]=_xlfn.XLOOKUP($A1136,Odyssey_data!$A$2:$A$507,Odyssey_data!N$2:N$507),"Odyssey File","Please check cell")))</f>
        <v>Manual Entry Req</v>
      </c>
      <c r="O1136" s="82" t="str">
        <f>IF(MAD_PS2[[#This Row],[L3 Capability]]="Manual Entry Req","Manual Entry Req",IF(MAD_PS2[[#This Row],[L3 Capability]]=MAD_PS1[[#This Row],[L3 Capability]],"Regional File",IF(MAD_PS2[[#This Row],[L3 Capability]]=_xlfn.XLOOKUP($A1136,Odyssey_data!$A$2:$A$507,Odyssey_data!O$2:O$507),"Odyssey File","Please check cell")))</f>
        <v>Manual Entry Req</v>
      </c>
      <c r="P1136" s="82" t="str">
        <f>IF(MAD_PS2[[#This Row],[L4 Capability]]="Manual Entry Req","Manual Entry Req",IF(MAD_PS2[[#This Row],[L4 Capability]]=MAD_PS1[[#This Row],[L4 Capability]],"Regional File",IF(MAD_PS2[[#This Row],[L4 Capability]]=_xlfn.XLOOKUP($A1136,Odyssey_data!$A$2:$A$507,Odyssey_data!P$2:P$507),"Odyssey File","Please check cell")))</f>
        <v>Manual Entry Req</v>
      </c>
      <c r="Q1136" s="82" t="str">
        <f>IF(MAD_PS2[[#This Row],[Remarks()]]="Manual Entry Req","Manual Entry Req",IF(MAD_PS2[[#This Row],[Remarks()]]=MAD_PS1[[#This Row],[Remarks()]],"Regional File",IF(MAD_PS2[[#This Row],[Remarks()]]=_xlfn.XLOOKUP($A1136,Odyssey_data!$A$2:$A$507,Odyssey_data!Q$2:Q$507),"Odyssey File","Please check cell")))</f>
        <v>Manual Entry Req</v>
      </c>
      <c r="R11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36,Odyssey_data!$A$2:$A$507,Odyssey_data!R$2:R$507),"Odyssey File","Please check cell")))</f>
        <v>Manual Entry Req</v>
      </c>
      <c r="S11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36,Odyssey_data!$A$2:$A$507,Odyssey_data!S$2:S$507),"Odyssey File","Please check cell")))</f>
        <v>Regional File</v>
      </c>
      <c r="T11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36,Odyssey_data!$A$2:$A$507,Odyssey_data!T$2:T$507),"Odyssey File","Please check cell")))</f>
        <v>Regional File</v>
      </c>
      <c r="U11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36,Odyssey_data!$A$2:$A$507,Odyssey_data!U$2:U$507),"Odyssey File","Please check cell")))</f>
        <v>Regional File</v>
      </c>
      <c r="V11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36,Odyssey_data!$A$2:$A$507,Odyssey_data!V$2:V$507),"Odyssey File","Please check cell")))</f>
        <v>Manual Entry Req</v>
      </c>
      <c r="W11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36,Odyssey_data!$A$2:$A$507,Odyssey_data!W$2:W$507),"Odyssey File","Please check cell")))</f>
        <v>Manual Entry Req</v>
      </c>
      <c r="X11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36,Odyssey_data!$A$2:$A$507,Odyssey_data!X$2:X$507),"Odyssey File","Please check cell")))</f>
        <v>Manual Entry Req</v>
      </c>
      <c r="Y11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36,Odyssey_data!$A$2:$A$507,Odyssey_data!Y$2:Y$507),"Odyssey File","Please check cell")))</f>
        <v>Manual Entry Req</v>
      </c>
      <c r="Z11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36,Odyssey_data!$A$2:$A$507,Odyssey_data!Z$2:Z$507),"Odyssey File","Please check cell")))</f>
        <v>Manual Entry Req</v>
      </c>
      <c r="AA11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36,Odyssey_data!$A$2:$A$507,Odyssey_data!AA$2:AA$507),"Odyssey File","Please check cell")))</f>
        <v>Manual Entry Req</v>
      </c>
      <c r="AB11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36,Odyssey_data!$A$2:$A$507,Odyssey_data!AB$2:AB$507),"Odyssey File","Please check cell")))</f>
        <v>Manual Entry Req</v>
      </c>
      <c r="AC11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36,Odyssey_data!$A$2:$A$507,Odyssey_data!AC$2:AC$507),"Odyssey File","Please check cell")))</f>
        <v>Manual Entry Req</v>
      </c>
      <c r="AD1136" s="82" t="str">
        <f>IF(MAD_PS2[[#This Row],[AC2 : Licence Cost]]="Manual Entry Req","Manual Entry Req",IF(MAD_PS2[[#This Row],[AC2 : Licence Cost]]=MAD_PS1[[#This Row],[AC2 : Licence Cost]],"Regional File",IF(MAD_PS2[[#This Row],[AC2 : Licence Cost]]=_xlfn.XLOOKUP($A1136,Odyssey_data!$A$2:$A$507,Odyssey_data!AD$2:AD$507),"Odyssey File","Please check cell")))</f>
        <v>Manual Entry Req</v>
      </c>
      <c r="AE11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36,Odyssey_data!$A$2:$A$507,Odyssey_data!AE$2:AE$507),"Odyssey File","Please check cell")))</f>
        <v>Manual Entry Req</v>
      </c>
      <c r="AF11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36,Odyssey_data!$A$2:$A$507,Odyssey_data!AF$2:AF$507),"Odyssey File","Please check cell")))</f>
        <v>Manual Entry Req</v>
      </c>
      <c r="AG11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36,Odyssey_data!$A$2:$A$507,Odyssey_data!AG$2:AG$507),"Odyssey File","Please check cell")))</f>
        <v>Manual Entry Req</v>
      </c>
      <c r="AH11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36,Odyssey_data!$A$2:$A$507,Odyssey_data!AH$2:AH$507),"Odyssey File","Please check cell")))</f>
        <v>Manual Entry Req</v>
      </c>
      <c r="AI11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36,Odyssey_data!$A$2:$A$507,Odyssey_data!AI$2:AI$507),"Odyssey File","Please check cell")))</f>
        <v>Manual Entry Req</v>
      </c>
      <c r="AJ1136" s="82" t="str">
        <f>MAD_PS2[[#This Row],[Which Part? (Part 1 or Part 2)]]</f>
        <v>Part 2</v>
      </c>
    </row>
    <row r="1137" spans="1:36" x14ac:dyDescent="0.25">
      <c r="A1137" s="82" t="str">
        <f>MAD_PS2[[#This Row],[Source ID]]</f>
        <v>CMDB.369</v>
      </c>
      <c r="B1137" s="74" t="str">
        <f>MAD_PS2[[#This Row],[M1 : Name of All Applications]]</f>
        <v>Citrix - USCH</v>
      </c>
      <c r="C1137" s="82" t="str">
        <f>IF(MAD_PS2[[#This Row],[Region]]="Manual Entry Req","Manual Entry Req",IF(MAD_PS2[[#This Row],[Region]]=MAD_PS1[[#This Row],[Region]],"Regional File",IF(MAD_PS2[[#This Row],[Region]]=_xlfn.XLOOKUP($A1137,Odyssey_data!$A$2:$A$507,Odyssey_data!C$2:C$507),"Odyssey File","Please check cell")))</f>
        <v>Regional File</v>
      </c>
      <c r="D11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37,Odyssey_data!$A$2:$A$507,Odyssey_data!D$2:D$507),"Odyssey File","Please check cell")))</f>
        <v>Regional File</v>
      </c>
      <c r="E11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37,Odyssey_data!$A$2:$A$507,Odyssey_data!E$2:E$507),"Odyssey File","Please check cell")))</f>
        <v>Regional File</v>
      </c>
      <c r="F11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37,Odyssey_data!$A$2:$A$507,Odyssey_data!F$2:F$507),"Odyssey File","Please check cell")))</f>
        <v>Manual Entry Req</v>
      </c>
      <c r="G11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37,Odyssey_data!$A$2:$A$507,Odyssey_data!G$2:G$507),"Odyssey File","Please check cell")))</f>
        <v>Regional File</v>
      </c>
      <c r="H11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37,Odyssey_data!$A$2:$A$507,Odyssey_data!H$2:H$507),"Odyssey File","Please check cell")))</f>
        <v>Manual Entry Req</v>
      </c>
      <c r="I11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37,Odyssey_data!$A$2:$A$507,Odyssey_data!I$2:I$507),"Odyssey File","Please check cell")))</f>
        <v>Regional File</v>
      </c>
      <c r="J11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37,Odyssey_data!$A$2:$A$507,Odyssey_data!J$2:J$507),"Odyssey File","Please check cell")))</f>
        <v>Regional File</v>
      </c>
      <c r="K11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37,Odyssey_data!$A$2:$A$507,Odyssey_data!K$2:K$507),"Odyssey File","Please check cell")))</f>
        <v>Manual Entry Req</v>
      </c>
      <c r="L11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37,Odyssey_data!$A$2:$A$507,Odyssey_data!L$2:L$507),"Odyssey File","Please check cell")))</f>
        <v>Regional File</v>
      </c>
      <c r="M1137" s="82" t="str">
        <f>IF(MAD_PS2[[#This Row],[L1 Capability Map]]="Manual Entry Req","Manual Entry Req",IF(MAD_PS2[[#This Row],[L1 Capability Map]]=MAD_PS1[[#This Row],[L1 Capability Map]],"Regional File",IF(MAD_PS2[[#This Row],[L1 Capability Map]]=_xlfn.XLOOKUP($A1137,Odyssey_data!$A$2:$A$507,Odyssey_data!M$2:M$507),"Odyssey File","Please check cell")))</f>
        <v>Manual Entry Req</v>
      </c>
      <c r="N1137" s="82" t="str">
        <f>IF(MAD_PS2[[#This Row],[L2 Capability]]="Manual Entry Req","Manual Entry Req",IF(MAD_PS2[[#This Row],[L2 Capability]]=MAD_PS1[[#This Row],[L2 Capability]],"Regional File",IF(MAD_PS2[[#This Row],[L2 Capability]]=_xlfn.XLOOKUP($A1137,Odyssey_data!$A$2:$A$507,Odyssey_data!N$2:N$507),"Odyssey File","Please check cell")))</f>
        <v>Manual Entry Req</v>
      </c>
      <c r="O1137" s="82" t="str">
        <f>IF(MAD_PS2[[#This Row],[L3 Capability]]="Manual Entry Req","Manual Entry Req",IF(MAD_PS2[[#This Row],[L3 Capability]]=MAD_PS1[[#This Row],[L3 Capability]],"Regional File",IF(MAD_PS2[[#This Row],[L3 Capability]]=_xlfn.XLOOKUP($A1137,Odyssey_data!$A$2:$A$507,Odyssey_data!O$2:O$507),"Odyssey File","Please check cell")))</f>
        <v>Manual Entry Req</v>
      </c>
      <c r="P1137" s="82" t="str">
        <f>IF(MAD_PS2[[#This Row],[L4 Capability]]="Manual Entry Req","Manual Entry Req",IF(MAD_PS2[[#This Row],[L4 Capability]]=MAD_PS1[[#This Row],[L4 Capability]],"Regional File",IF(MAD_PS2[[#This Row],[L4 Capability]]=_xlfn.XLOOKUP($A1137,Odyssey_data!$A$2:$A$507,Odyssey_data!P$2:P$507),"Odyssey File","Please check cell")))</f>
        <v>Manual Entry Req</v>
      </c>
      <c r="Q1137" s="82" t="str">
        <f>IF(MAD_PS2[[#This Row],[Remarks()]]="Manual Entry Req","Manual Entry Req",IF(MAD_PS2[[#This Row],[Remarks()]]=MAD_PS1[[#This Row],[Remarks()]],"Regional File",IF(MAD_PS2[[#This Row],[Remarks()]]=_xlfn.XLOOKUP($A1137,Odyssey_data!$A$2:$A$507,Odyssey_data!Q$2:Q$507),"Odyssey File","Please check cell")))</f>
        <v>Manual Entry Req</v>
      </c>
      <c r="R11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37,Odyssey_data!$A$2:$A$507,Odyssey_data!R$2:R$507),"Odyssey File","Please check cell")))</f>
        <v>Manual Entry Req</v>
      </c>
      <c r="S11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37,Odyssey_data!$A$2:$A$507,Odyssey_data!S$2:S$507),"Odyssey File","Please check cell")))</f>
        <v>Regional File</v>
      </c>
      <c r="T11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37,Odyssey_data!$A$2:$A$507,Odyssey_data!T$2:T$507),"Odyssey File","Please check cell")))</f>
        <v>Regional File</v>
      </c>
      <c r="U11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37,Odyssey_data!$A$2:$A$507,Odyssey_data!U$2:U$507),"Odyssey File","Please check cell")))</f>
        <v>Regional File</v>
      </c>
      <c r="V11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37,Odyssey_data!$A$2:$A$507,Odyssey_data!V$2:V$507),"Odyssey File","Please check cell")))</f>
        <v>Manual Entry Req</v>
      </c>
      <c r="W11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37,Odyssey_data!$A$2:$A$507,Odyssey_data!W$2:W$507),"Odyssey File","Please check cell")))</f>
        <v>Manual Entry Req</v>
      </c>
      <c r="X11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37,Odyssey_data!$A$2:$A$507,Odyssey_data!X$2:X$507),"Odyssey File","Please check cell")))</f>
        <v>Manual Entry Req</v>
      </c>
      <c r="Y11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37,Odyssey_data!$A$2:$A$507,Odyssey_data!Y$2:Y$507),"Odyssey File","Please check cell")))</f>
        <v>Manual Entry Req</v>
      </c>
      <c r="Z11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37,Odyssey_data!$A$2:$A$507,Odyssey_data!Z$2:Z$507),"Odyssey File","Please check cell")))</f>
        <v>Manual Entry Req</v>
      </c>
      <c r="AA11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37,Odyssey_data!$A$2:$A$507,Odyssey_data!AA$2:AA$507),"Odyssey File","Please check cell")))</f>
        <v>Manual Entry Req</v>
      </c>
      <c r="AB11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37,Odyssey_data!$A$2:$A$507,Odyssey_data!AB$2:AB$507),"Odyssey File","Please check cell")))</f>
        <v>Manual Entry Req</v>
      </c>
      <c r="AC11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37,Odyssey_data!$A$2:$A$507,Odyssey_data!AC$2:AC$507),"Odyssey File","Please check cell")))</f>
        <v>Manual Entry Req</v>
      </c>
      <c r="AD1137" s="82" t="str">
        <f>IF(MAD_PS2[[#This Row],[AC2 : Licence Cost]]="Manual Entry Req","Manual Entry Req",IF(MAD_PS2[[#This Row],[AC2 : Licence Cost]]=MAD_PS1[[#This Row],[AC2 : Licence Cost]],"Regional File",IF(MAD_PS2[[#This Row],[AC2 : Licence Cost]]=_xlfn.XLOOKUP($A1137,Odyssey_data!$A$2:$A$507,Odyssey_data!AD$2:AD$507),"Odyssey File","Please check cell")))</f>
        <v>Manual Entry Req</v>
      </c>
      <c r="AE11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37,Odyssey_data!$A$2:$A$507,Odyssey_data!AE$2:AE$507),"Odyssey File","Please check cell")))</f>
        <v>Manual Entry Req</v>
      </c>
      <c r="AF11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37,Odyssey_data!$A$2:$A$507,Odyssey_data!AF$2:AF$507),"Odyssey File","Please check cell")))</f>
        <v>Manual Entry Req</v>
      </c>
      <c r="AG11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37,Odyssey_data!$A$2:$A$507,Odyssey_data!AG$2:AG$507),"Odyssey File","Please check cell")))</f>
        <v>Manual Entry Req</v>
      </c>
      <c r="AH11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37,Odyssey_data!$A$2:$A$507,Odyssey_data!AH$2:AH$507),"Odyssey File","Please check cell")))</f>
        <v>Manual Entry Req</v>
      </c>
      <c r="AI11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37,Odyssey_data!$A$2:$A$507,Odyssey_data!AI$2:AI$507),"Odyssey File","Please check cell")))</f>
        <v>Manual Entry Req</v>
      </c>
      <c r="AJ1137" s="82" t="str">
        <f>MAD_PS2[[#This Row],[Which Part? (Part 1 or Part 2)]]</f>
        <v>Part 2</v>
      </c>
    </row>
    <row r="1138" spans="1:36" x14ac:dyDescent="0.25">
      <c r="A1138" s="82" t="str">
        <f>MAD_PS2[[#This Row],[Source ID]]</f>
        <v>CMDB.37</v>
      </c>
      <c r="B1138" s="74" t="str">
        <f>MAD_PS2[[#This Row],[M1 : Name of All Applications]]</f>
        <v>ServiceNow - Alert Framework</v>
      </c>
      <c r="C1138" s="82" t="str">
        <f>IF(MAD_PS2[[#This Row],[Region]]="Manual Entry Req","Manual Entry Req",IF(MAD_PS2[[#This Row],[Region]]=MAD_PS1[[#This Row],[Region]],"Regional File",IF(MAD_PS2[[#This Row],[Region]]=_xlfn.XLOOKUP($A1138,Odyssey_data!$A$2:$A$507,Odyssey_data!C$2:C$507),"Odyssey File","Please check cell")))</f>
        <v>Regional File</v>
      </c>
      <c r="D11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38,Odyssey_data!$A$2:$A$507,Odyssey_data!D$2:D$507),"Odyssey File","Please check cell")))</f>
        <v>Regional File</v>
      </c>
      <c r="E11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38,Odyssey_data!$A$2:$A$507,Odyssey_data!E$2:E$507),"Odyssey File","Please check cell")))</f>
        <v>Regional File</v>
      </c>
      <c r="F11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38,Odyssey_data!$A$2:$A$507,Odyssey_data!F$2:F$507),"Odyssey File","Please check cell")))</f>
        <v>Regional File</v>
      </c>
      <c r="G11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38,Odyssey_data!$A$2:$A$507,Odyssey_data!G$2:G$507),"Odyssey File","Please check cell")))</f>
        <v>Regional File</v>
      </c>
      <c r="H11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38,Odyssey_data!$A$2:$A$507,Odyssey_data!H$2:H$507),"Odyssey File","Please check cell")))</f>
        <v>Regional File</v>
      </c>
      <c r="I11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38,Odyssey_data!$A$2:$A$507,Odyssey_data!I$2:I$507),"Odyssey File","Please check cell")))</f>
        <v>Regional File</v>
      </c>
      <c r="J11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38,Odyssey_data!$A$2:$A$507,Odyssey_data!J$2:J$507),"Odyssey File","Please check cell")))</f>
        <v>Regional File</v>
      </c>
      <c r="K11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38,Odyssey_data!$A$2:$A$507,Odyssey_data!K$2:K$507),"Odyssey File","Please check cell")))</f>
        <v>Regional File</v>
      </c>
      <c r="L11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38,Odyssey_data!$A$2:$A$507,Odyssey_data!L$2:L$507),"Odyssey File","Please check cell")))</f>
        <v>Regional File</v>
      </c>
      <c r="M1138" s="82" t="str">
        <f>IF(MAD_PS2[[#This Row],[L1 Capability Map]]="Manual Entry Req","Manual Entry Req",IF(MAD_PS2[[#This Row],[L1 Capability Map]]=MAD_PS1[[#This Row],[L1 Capability Map]],"Regional File",IF(MAD_PS2[[#This Row],[L1 Capability Map]]=_xlfn.XLOOKUP($A1138,Odyssey_data!$A$2:$A$507,Odyssey_data!M$2:M$507),"Odyssey File","Please check cell")))</f>
        <v>Regional File</v>
      </c>
      <c r="N1138" s="82" t="str">
        <f>IF(MAD_PS2[[#This Row],[L2 Capability]]="Manual Entry Req","Manual Entry Req",IF(MAD_PS2[[#This Row],[L2 Capability]]=MAD_PS1[[#This Row],[L2 Capability]],"Regional File",IF(MAD_PS2[[#This Row],[L2 Capability]]=_xlfn.XLOOKUP($A1138,Odyssey_data!$A$2:$A$507,Odyssey_data!N$2:N$507),"Odyssey File","Please check cell")))</f>
        <v>Manual Entry Req</v>
      </c>
      <c r="O1138" s="82" t="str">
        <f>IF(MAD_PS2[[#This Row],[L3 Capability]]="Manual Entry Req","Manual Entry Req",IF(MAD_PS2[[#This Row],[L3 Capability]]=MAD_PS1[[#This Row],[L3 Capability]],"Regional File",IF(MAD_PS2[[#This Row],[L3 Capability]]=_xlfn.XLOOKUP($A1138,Odyssey_data!$A$2:$A$507,Odyssey_data!O$2:O$507),"Odyssey File","Please check cell")))</f>
        <v>Manual Entry Req</v>
      </c>
      <c r="P1138" s="82" t="str">
        <f>IF(MAD_PS2[[#This Row],[L4 Capability]]="Manual Entry Req","Manual Entry Req",IF(MAD_PS2[[#This Row],[L4 Capability]]=MAD_PS1[[#This Row],[L4 Capability]],"Regional File",IF(MAD_PS2[[#This Row],[L4 Capability]]=_xlfn.XLOOKUP($A1138,Odyssey_data!$A$2:$A$507,Odyssey_data!P$2:P$507),"Odyssey File","Please check cell")))</f>
        <v>Manual Entry Req</v>
      </c>
      <c r="Q1138" s="82" t="str">
        <f>IF(MAD_PS2[[#This Row],[Remarks()]]="Manual Entry Req","Manual Entry Req",IF(MAD_PS2[[#This Row],[Remarks()]]=MAD_PS1[[#This Row],[Remarks()]],"Regional File",IF(MAD_PS2[[#This Row],[Remarks()]]=_xlfn.XLOOKUP($A1138,Odyssey_data!$A$2:$A$507,Odyssey_data!Q$2:Q$507),"Odyssey File","Please check cell")))</f>
        <v>Regional File</v>
      </c>
      <c r="R11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38,Odyssey_data!$A$2:$A$507,Odyssey_data!R$2:R$507),"Odyssey File","Please check cell")))</f>
        <v>Regional File</v>
      </c>
      <c r="S11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38,Odyssey_data!$A$2:$A$507,Odyssey_data!S$2:S$507),"Odyssey File","Please check cell")))</f>
        <v>Regional File</v>
      </c>
      <c r="T11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38,Odyssey_data!$A$2:$A$507,Odyssey_data!T$2:T$507),"Odyssey File","Please check cell")))</f>
        <v>Regional File</v>
      </c>
      <c r="U11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38,Odyssey_data!$A$2:$A$507,Odyssey_data!U$2:U$507),"Odyssey File","Please check cell")))</f>
        <v>Regional File</v>
      </c>
      <c r="V11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38,Odyssey_data!$A$2:$A$507,Odyssey_data!V$2:V$507),"Odyssey File","Please check cell")))</f>
        <v>Regional File</v>
      </c>
      <c r="W11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38,Odyssey_data!$A$2:$A$507,Odyssey_data!W$2:W$507),"Odyssey File","Please check cell")))</f>
        <v>Manual Entry Req</v>
      </c>
      <c r="X11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38,Odyssey_data!$A$2:$A$507,Odyssey_data!X$2:X$507),"Odyssey File","Please check cell")))</f>
        <v>Manual Entry Req</v>
      </c>
      <c r="Y11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38,Odyssey_data!$A$2:$A$507,Odyssey_data!Y$2:Y$507),"Odyssey File","Please check cell")))</f>
        <v>Regional File</v>
      </c>
      <c r="Z11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38,Odyssey_data!$A$2:$A$507,Odyssey_data!Z$2:Z$507),"Odyssey File","Please check cell")))</f>
        <v>Regional File</v>
      </c>
      <c r="AA11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38,Odyssey_data!$A$2:$A$507,Odyssey_data!AA$2:AA$507),"Odyssey File","Please check cell")))</f>
        <v>Regional File</v>
      </c>
      <c r="AB11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38,Odyssey_data!$A$2:$A$507,Odyssey_data!AB$2:AB$507),"Odyssey File","Please check cell")))</f>
        <v>Regional File</v>
      </c>
      <c r="AC11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38,Odyssey_data!$A$2:$A$507,Odyssey_data!AC$2:AC$507),"Odyssey File","Please check cell")))</f>
        <v>Manual Entry Req</v>
      </c>
      <c r="AD1138" s="82" t="str">
        <f>IF(MAD_PS2[[#This Row],[AC2 : Licence Cost]]="Manual Entry Req","Manual Entry Req",IF(MAD_PS2[[#This Row],[AC2 : Licence Cost]]=MAD_PS1[[#This Row],[AC2 : Licence Cost]],"Regional File",IF(MAD_PS2[[#This Row],[AC2 : Licence Cost]]=_xlfn.XLOOKUP($A1138,Odyssey_data!$A$2:$A$507,Odyssey_data!AD$2:AD$507),"Odyssey File","Please check cell")))</f>
        <v>Manual Entry Req</v>
      </c>
      <c r="AE11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38,Odyssey_data!$A$2:$A$507,Odyssey_data!AE$2:AE$507),"Odyssey File","Please check cell")))</f>
        <v>Manual Entry Req</v>
      </c>
      <c r="AF11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38,Odyssey_data!$A$2:$A$507,Odyssey_data!AF$2:AF$507),"Odyssey File","Please check cell")))</f>
        <v>Manual Entry Req</v>
      </c>
      <c r="AG11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38,Odyssey_data!$A$2:$A$507,Odyssey_data!AG$2:AG$507),"Odyssey File","Please check cell")))</f>
        <v>Manual Entry Req</v>
      </c>
      <c r="AH11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38,Odyssey_data!$A$2:$A$507,Odyssey_data!AH$2:AH$507),"Odyssey File","Please check cell")))</f>
        <v>Manual Entry Req</v>
      </c>
      <c r="AI11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38,Odyssey_data!$A$2:$A$507,Odyssey_data!AI$2:AI$507),"Odyssey File","Please check cell")))</f>
        <v>Manual Entry Req</v>
      </c>
      <c r="AJ1138" s="82" t="str">
        <f>MAD_PS2[[#This Row],[Which Part? (Part 1 or Part 2)]]</f>
        <v>Part 2</v>
      </c>
    </row>
    <row r="1139" spans="1:36" x14ac:dyDescent="0.25">
      <c r="A1139" s="82" t="str">
        <f>MAD_PS2[[#This Row],[Source ID]]</f>
        <v>CMDB.370</v>
      </c>
      <c r="B1139" s="74" t="str">
        <f>MAD_PS2[[#This Row],[M1 : Name of All Applications]]</f>
        <v>Voice - IMM</v>
      </c>
      <c r="C1139" s="82" t="str">
        <f>IF(MAD_PS2[[#This Row],[Region]]="Manual Entry Req","Manual Entry Req",IF(MAD_PS2[[#This Row],[Region]]=MAD_PS1[[#This Row],[Region]],"Regional File",IF(MAD_PS2[[#This Row],[Region]]=_xlfn.XLOOKUP($A1139,Odyssey_data!$A$2:$A$507,Odyssey_data!C$2:C$507),"Odyssey File","Please check cell")))</f>
        <v>Regional File</v>
      </c>
      <c r="D11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39,Odyssey_data!$A$2:$A$507,Odyssey_data!D$2:D$507),"Odyssey File","Please check cell")))</f>
        <v>Regional File</v>
      </c>
      <c r="E11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39,Odyssey_data!$A$2:$A$507,Odyssey_data!E$2:E$507),"Odyssey File","Please check cell")))</f>
        <v>Regional File</v>
      </c>
      <c r="F11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39,Odyssey_data!$A$2:$A$507,Odyssey_data!F$2:F$507),"Odyssey File","Please check cell")))</f>
        <v>Manual Entry Req</v>
      </c>
      <c r="G11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39,Odyssey_data!$A$2:$A$507,Odyssey_data!G$2:G$507),"Odyssey File","Please check cell")))</f>
        <v>Regional File</v>
      </c>
      <c r="H11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39,Odyssey_data!$A$2:$A$507,Odyssey_data!H$2:H$507),"Odyssey File","Please check cell")))</f>
        <v>Manual Entry Req</v>
      </c>
      <c r="I11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39,Odyssey_data!$A$2:$A$507,Odyssey_data!I$2:I$507),"Odyssey File","Please check cell")))</f>
        <v>Regional File</v>
      </c>
      <c r="J11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39,Odyssey_data!$A$2:$A$507,Odyssey_data!J$2:J$507),"Odyssey File","Please check cell")))</f>
        <v>Regional File</v>
      </c>
      <c r="K11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39,Odyssey_data!$A$2:$A$507,Odyssey_data!K$2:K$507),"Odyssey File","Please check cell")))</f>
        <v>Manual Entry Req</v>
      </c>
      <c r="L11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39,Odyssey_data!$A$2:$A$507,Odyssey_data!L$2:L$507),"Odyssey File","Please check cell")))</f>
        <v>Regional File</v>
      </c>
      <c r="M1139" s="82" t="str">
        <f>IF(MAD_PS2[[#This Row],[L1 Capability Map]]="Manual Entry Req","Manual Entry Req",IF(MAD_PS2[[#This Row],[L1 Capability Map]]=MAD_PS1[[#This Row],[L1 Capability Map]],"Regional File",IF(MAD_PS2[[#This Row],[L1 Capability Map]]=_xlfn.XLOOKUP($A1139,Odyssey_data!$A$2:$A$507,Odyssey_data!M$2:M$507),"Odyssey File","Please check cell")))</f>
        <v>Manual Entry Req</v>
      </c>
      <c r="N1139" s="82" t="str">
        <f>IF(MAD_PS2[[#This Row],[L2 Capability]]="Manual Entry Req","Manual Entry Req",IF(MAD_PS2[[#This Row],[L2 Capability]]=MAD_PS1[[#This Row],[L2 Capability]],"Regional File",IF(MAD_PS2[[#This Row],[L2 Capability]]=_xlfn.XLOOKUP($A1139,Odyssey_data!$A$2:$A$507,Odyssey_data!N$2:N$507),"Odyssey File","Please check cell")))</f>
        <v>Manual Entry Req</v>
      </c>
      <c r="O1139" s="82" t="str">
        <f>IF(MAD_PS2[[#This Row],[L3 Capability]]="Manual Entry Req","Manual Entry Req",IF(MAD_PS2[[#This Row],[L3 Capability]]=MAD_PS1[[#This Row],[L3 Capability]],"Regional File",IF(MAD_PS2[[#This Row],[L3 Capability]]=_xlfn.XLOOKUP($A1139,Odyssey_data!$A$2:$A$507,Odyssey_data!O$2:O$507),"Odyssey File","Please check cell")))</f>
        <v>Manual Entry Req</v>
      </c>
      <c r="P1139" s="82" t="str">
        <f>IF(MAD_PS2[[#This Row],[L4 Capability]]="Manual Entry Req","Manual Entry Req",IF(MAD_PS2[[#This Row],[L4 Capability]]=MAD_PS1[[#This Row],[L4 Capability]],"Regional File",IF(MAD_PS2[[#This Row],[L4 Capability]]=_xlfn.XLOOKUP($A1139,Odyssey_data!$A$2:$A$507,Odyssey_data!P$2:P$507),"Odyssey File","Please check cell")))</f>
        <v>Manual Entry Req</v>
      </c>
      <c r="Q1139" s="82" t="str">
        <f>IF(MAD_PS2[[#This Row],[Remarks()]]="Manual Entry Req","Manual Entry Req",IF(MAD_PS2[[#This Row],[Remarks()]]=MAD_PS1[[#This Row],[Remarks()]],"Regional File",IF(MAD_PS2[[#This Row],[Remarks()]]=_xlfn.XLOOKUP($A1139,Odyssey_data!$A$2:$A$507,Odyssey_data!Q$2:Q$507),"Odyssey File","Please check cell")))</f>
        <v>Manual Entry Req</v>
      </c>
      <c r="R11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39,Odyssey_data!$A$2:$A$507,Odyssey_data!R$2:R$507),"Odyssey File","Please check cell")))</f>
        <v>Manual Entry Req</v>
      </c>
      <c r="S11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39,Odyssey_data!$A$2:$A$507,Odyssey_data!S$2:S$507),"Odyssey File","Please check cell")))</f>
        <v>Regional File</v>
      </c>
      <c r="T11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39,Odyssey_data!$A$2:$A$507,Odyssey_data!T$2:T$507),"Odyssey File","Please check cell")))</f>
        <v>Regional File</v>
      </c>
      <c r="U11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39,Odyssey_data!$A$2:$A$507,Odyssey_data!U$2:U$507),"Odyssey File","Please check cell")))</f>
        <v>Regional File</v>
      </c>
      <c r="V11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39,Odyssey_data!$A$2:$A$507,Odyssey_data!V$2:V$507),"Odyssey File","Please check cell")))</f>
        <v>Manual Entry Req</v>
      </c>
      <c r="W11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39,Odyssey_data!$A$2:$A$507,Odyssey_data!W$2:W$507),"Odyssey File","Please check cell")))</f>
        <v>Manual Entry Req</v>
      </c>
      <c r="X11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39,Odyssey_data!$A$2:$A$507,Odyssey_data!X$2:X$507),"Odyssey File","Please check cell")))</f>
        <v>Manual Entry Req</v>
      </c>
      <c r="Y11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39,Odyssey_data!$A$2:$A$507,Odyssey_data!Y$2:Y$507),"Odyssey File","Please check cell")))</f>
        <v>Manual Entry Req</v>
      </c>
      <c r="Z11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39,Odyssey_data!$A$2:$A$507,Odyssey_data!Z$2:Z$507),"Odyssey File","Please check cell")))</f>
        <v>Manual Entry Req</v>
      </c>
      <c r="AA11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39,Odyssey_data!$A$2:$A$507,Odyssey_data!AA$2:AA$507),"Odyssey File","Please check cell")))</f>
        <v>Manual Entry Req</v>
      </c>
      <c r="AB11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39,Odyssey_data!$A$2:$A$507,Odyssey_data!AB$2:AB$507),"Odyssey File","Please check cell")))</f>
        <v>Regional File</v>
      </c>
      <c r="AC11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39,Odyssey_data!$A$2:$A$507,Odyssey_data!AC$2:AC$507),"Odyssey File","Please check cell")))</f>
        <v>Manual Entry Req</v>
      </c>
      <c r="AD1139" s="82" t="str">
        <f>IF(MAD_PS2[[#This Row],[AC2 : Licence Cost]]="Manual Entry Req","Manual Entry Req",IF(MAD_PS2[[#This Row],[AC2 : Licence Cost]]=MAD_PS1[[#This Row],[AC2 : Licence Cost]],"Regional File",IF(MAD_PS2[[#This Row],[AC2 : Licence Cost]]=_xlfn.XLOOKUP($A1139,Odyssey_data!$A$2:$A$507,Odyssey_data!AD$2:AD$507),"Odyssey File","Please check cell")))</f>
        <v>Manual Entry Req</v>
      </c>
      <c r="AE11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39,Odyssey_data!$A$2:$A$507,Odyssey_data!AE$2:AE$507),"Odyssey File","Please check cell")))</f>
        <v>Manual Entry Req</v>
      </c>
      <c r="AF11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39,Odyssey_data!$A$2:$A$507,Odyssey_data!AF$2:AF$507),"Odyssey File","Please check cell")))</f>
        <v>Manual Entry Req</v>
      </c>
      <c r="AG11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39,Odyssey_data!$A$2:$A$507,Odyssey_data!AG$2:AG$507),"Odyssey File","Please check cell")))</f>
        <v>Manual Entry Req</v>
      </c>
      <c r="AH11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39,Odyssey_data!$A$2:$A$507,Odyssey_data!AH$2:AH$507),"Odyssey File","Please check cell")))</f>
        <v>Manual Entry Req</v>
      </c>
      <c r="AI11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39,Odyssey_data!$A$2:$A$507,Odyssey_data!AI$2:AI$507),"Odyssey File","Please check cell")))</f>
        <v>Manual Entry Req</v>
      </c>
      <c r="AJ1139" s="82" t="str">
        <f>MAD_PS2[[#This Row],[Which Part? (Part 1 or Part 2)]]</f>
        <v>Part 2</v>
      </c>
    </row>
    <row r="1140" spans="1:36" x14ac:dyDescent="0.25">
      <c r="A1140" s="82" t="str">
        <f>MAD_PS2[[#This Row],[Source ID]]</f>
        <v>CMDB.375</v>
      </c>
      <c r="B1140" s="74" t="str">
        <f>MAD_PS2[[#This Row],[M1 : Name of All Applications]]</f>
        <v>LTR</v>
      </c>
      <c r="C1140" s="82" t="str">
        <f>IF(MAD_PS2[[#This Row],[Region]]="Manual Entry Req","Manual Entry Req",IF(MAD_PS2[[#This Row],[Region]]=MAD_PS1[[#This Row],[Region]],"Regional File",IF(MAD_PS2[[#This Row],[Region]]=_xlfn.XLOOKUP($A1140,Odyssey_data!$A$2:$A$507,Odyssey_data!C$2:C$507),"Odyssey File","Please check cell")))</f>
        <v>Regional File</v>
      </c>
      <c r="D11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40,Odyssey_data!$A$2:$A$507,Odyssey_data!D$2:D$507),"Odyssey File","Please check cell")))</f>
        <v>Regional File</v>
      </c>
      <c r="E11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40,Odyssey_data!$A$2:$A$507,Odyssey_data!E$2:E$507),"Odyssey File","Please check cell")))</f>
        <v>Regional File</v>
      </c>
      <c r="F11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40,Odyssey_data!$A$2:$A$507,Odyssey_data!F$2:F$507),"Odyssey File","Please check cell")))</f>
        <v>Regional File</v>
      </c>
      <c r="G11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40,Odyssey_data!$A$2:$A$507,Odyssey_data!G$2:G$507),"Odyssey File","Please check cell")))</f>
        <v>Regional File</v>
      </c>
      <c r="H11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40,Odyssey_data!$A$2:$A$507,Odyssey_data!H$2:H$507),"Odyssey File","Please check cell")))</f>
        <v>Regional File</v>
      </c>
      <c r="I11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40,Odyssey_data!$A$2:$A$507,Odyssey_data!I$2:I$507),"Odyssey File","Please check cell")))</f>
        <v>Regional File</v>
      </c>
      <c r="J11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40,Odyssey_data!$A$2:$A$507,Odyssey_data!J$2:J$507),"Odyssey File","Please check cell")))</f>
        <v>Regional File</v>
      </c>
      <c r="K11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40,Odyssey_data!$A$2:$A$507,Odyssey_data!K$2:K$507),"Odyssey File","Please check cell")))</f>
        <v>Regional File</v>
      </c>
      <c r="L11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40,Odyssey_data!$A$2:$A$507,Odyssey_data!L$2:L$507),"Odyssey File","Please check cell")))</f>
        <v>Regional File</v>
      </c>
      <c r="M1140" s="82" t="str">
        <f>IF(MAD_PS2[[#This Row],[L1 Capability Map]]="Manual Entry Req","Manual Entry Req",IF(MAD_PS2[[#This Row],[L1 Capability Map]]=MAD_PS1[[#This Row],[L1 Capability Map]],"Regional File",IF(MAD_PS2[[#This Row],[L1 Capability Map]]=_xlfn.XLOOKUP($A1140,Odyssey_data!$A$2:$A$507,Odyssey_data!M$2:M$507),"Odyssey File","Please check cell")))</f>
        <v>Regional File</v>
      </c>
      <c r="N1140" s="82" t="str">
        <f>IF(MAD_PS2[[#This Row],[L2 Capability]]="Manual Entry Req","Manual Entry Req",IF(MAD_PS2[[#This Row],[L2 Capability]]=MAD_PS1[[#This Row],[L2 Capability]],"Regional File",IF(MAD_PS2[[#This Row],[L2 Capability]]=_xlfn.XLOOKUP($A1140,Odyssey_data!$A$2:$A$507,Odyssey_data!N$2:N$507),"Odyssey File","Please check cell")))</f>
        <v>Regional File</v>
      </c>
      <c r="O1140" s="82" t="str">
        <f>IF(MAD_PS2[[#This Row],[L3 Capability]]="Manual Entry Req","Manual Entry Req",IF(MAD_PS2[[#This Row],[L3 Capability]]=MAD_PS1[[#This Row],[L3 Capability]],"Regional File",IF(MAD_PS2[[#This Row],[L3 Capability]]=_xlfn.XLOOKUP($A1140,Odyssey_data!$A$2:$A$507,Odyssey_data!O$2:O$507),"Odyssey File","Please check cell")))</f>
        <v>Regional File</v>
      </c>
      <c r="P1140" s="82" t="str">
        <f>IF(MAD_PS2[[#This Row],[L4 Capability]]="Manual Entry Req","Manual Entry Req",IF(MAD_PS2[[#This Row],[L4 Capability]]=MAD_PS1[[#This Row],[L4 Capability]],"Regional File",IF(MAD_PS2[[#This Row],[L4 Capability]]=_xlfn.XLOOKUP($A1140,Odyssey_data!$A$2:$A$507,Odyssey_data!P$2:P$507),"Odyssey File","Please check cell")))</f>
        <v>Manual Entry Req</v>
      </c>
      <c r="Q1140" s="82" t="str">
        <f>IF(MAD_PS2[[#This Row],[Remarks()]]="Manual Entry Req","Manual Entry Req",IF(MAD_PS2[[#This Row],[Remarks()]]=MAD_PS1[[#This Row],[Remarks()]],"Regional File",IF(MAD_PS2[[#This Row],[Remarks()]]=_xlfn.XLOOKUP($A1140,Odyssey_data!$A$2:$A$507,Odyssey_data!Q$2:Q$507),"Odyssey File","Please check cell")))</f>
        <v>Regional File</v>
      </c>
      <c r="R11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40,Odyssey_data!$A$2:$A$507,Odyssey_data!R$2:R$507),"Odyssey File","Please check cell")))</f>
        <v>Regional File</v>
      </c>
      <c r="S11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40,Odyssey_data!$A$2:$A$507,Odyssey_data!S$2:S$507),"Odyssey File","Please check cell")))</f>
        <v>Regional File</v>
      </c>
      <c r="T11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40,Odyssey_data!$A$2:$A$507,Odyssey_data!T$2:T$507),"Odyssey File","Please check cell")))</f>
        <v>Regional File</v>
      </c>
      <c r="U11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40,Odyssey_data!$A$2:$A$507,Odyssey_data!U$2:U$507),"Odyssey File","Please check cell")))</f>
        <v>Regional File</v>
      </c>
      <c r="V11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40,Odyssey_data!$A$2:$A$507,Odyssey_data!V$2:V$507),"Odyssey File","Please check cell")))</f>
        <v>Regional File</v>
      </c>
      <c r="W11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40,Odyssey_data!$A$2:$A$507,Odyssey_data!W$2:W$507),"Odyssey File","Please check cell")))</f>
        <v>Regional File</v>
      </c>
      <c r="X11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40,Odyssey_data!$A$2:$A$507,Odyssey_data!X$2:X$507),"Odyssey File","Please check cell")))</f>
        <v>Regional File</v>
      </c>
      <c r="Y11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40,Odyssey_data!$A$2:$A$507,Odyssey_data!Y$2:Y$507),"Odyssey File","Please check cell")))</f>
        <v>Manual Entry Req</v>
      </c>
      <c r="Z11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40,Odyssey_data!$A$2:$A$507,Odyssey_data!Z$2:Z$507),"Odyssey File","Please check cell")))</f>
        <v>Manual Entry Req</v>
      </c>
      <c r="AA11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40,Odyssey_data!$A$2:$A$507,Odyssey_data!AA$2:AA$507),"Odyssey File","Please check cell")))</f>
        <v>Manual Entry Req</v>
      </c>
      <c r="AB11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40,Odyssey_data!$A$2:$A$507,Odyssey_data!AB$2:AB$507),"Odyssey File","Please check cell")))</f>
        <v>Regional File</v>
      </c>
      <c r="AC11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40,Odyssey_data!$A$2:$A$507,Odyssey_data!AC$2:AC$507),"Odyssey File","Please check cell")))</f>
        <v>Manual Entry Req</v>
      </c>
      <c r="AD1140" s="82" t="str">
        <f>IF(MAD_PS2[[#This Row],[AC2 : Licence Cost]]="Manual Entry Req","Manual Entry Req",IF(MAD_PS2[[#This Row],[AC2 : Licence Cost]]=MAD_PS1[[#This Row],[AC2 : Licence Cost]],"Regional File",IF(MAD_PS2[[#This Row],[AC2 : Licence Cost]]=_xlfn.XLOOKUP($A1140,Odyssey_data!$A$2:$A$507,Odyssey_data!AD$2:AD$507),"Odyssey File","Please check cell")))</f>
        <v>Manual Entry Req</v>
      </c>
      <c r="AE11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40,Odyssey_data!$A$2:$A$507,Odyssey_data!AE$2:AE$507),"Odyssey File","Please check cell")))</f>
        <v>Manual Entry Req</v>
      </c>
      <c r="AF11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40,Odyssey_data!$A$2:$A$507,Odyssey_data!AF$2:AF$507),"Odyssey File","Please check cell")))</f>
        <v>Manual Entry Req</v>
      </c>
      <c r="AG11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40,Odyssey_data!$A$2:$A$507,Odyssey_data!AG$2:AG$507),"Odyssey File","Please check cell")))</f>
        <v>Manual Entry Req</v>
      </c>
      <c r="AH11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40,Odyssey_data!$A$2:$A$507,Odyssey_data!AH$2:AH$507),"Odyssey File","Please check cell")))</f>
        <v>Manual Entry Req</v>
      </c>
      <c r="AI11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40,Odyssey_data!$A$2:$A$507,Odyssey_data!AI$2:AI$507),"Odyssey File","Please check cell")))</f>
        <v>Manual Entry Req</v>
      </c>
      <c r="AJ1140" s="82" t="str">
        <f>MAD_PS2[[#This Row],[Which Part? (Part 1 or Part 2)]]</f>
        <v>Part 2</v>
      </c>
    </row>
    <row r="1141" spans="1:36" x14ac:dyDescent="0.25">
      <c r="A1141" s="82" t="str">
        <f>MAD_PS2[[#This Row],[Source ID]]</f>
        <v>CMDB.376</v>
      </c>
      <c r="B1141" s="74" t="str">
        <f>MAD_PS2[[#This Row],[M1 : Name of All Applications]]</f>
        <v>eKYC Application</v>
      </c>
      <c r="C1141" s="82" t="str">
        <f>IF(MAD_PS2[[#This Row],[Region]]="Manual Entry Req","Manual Entry Req",IF(MAD_PS2[[#This Row],[Region]]=MAD_PS1[[#This Row],[Region]],"Regional File",IF(MAD_PS2[[#This Row],[Region]]=_xlfn.XLOOKUP($A1141,Odyssey_data!$A$2:$A$507,Odyssey_data!C$2:C$507),"Odyssey File","Please check cell")))</f>
        <v>Regional File</v>
      </c>
      <c r="D11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41,Odyssey_data!$A$2:$A$507,Odyssey_data!D$2:D$507),"Odyssey File","Please check cell")))</f>
        <v>Regional File</v>
      </c>
      <c r="E11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41,Odyssey_data!$A$2:$A$507,Odyssey_data!E$2:E$507),"Odyssey File","Please check cell")))</f>
        <v>Regional File</v>
      </c>
      <c r="F11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41,Odyssey_data!$A$2:$A$507,Odyssey_data!F$2:F$507),"Odyssey File","Please check cell")))</f>
        <v>Manual Entry Req</v>
      </c>
      <c r="G11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41,Odyssey_data!$A$2:$A$507,Odyssey_data!G$2:G$507),"Odyssey File","Please check cell")))</f>
        <v>Regional File</v>
      </c>
      <c r="H11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41,Odyssey_data!$A$2:$A$507,Odyssey_data!H$2:H$507),"Odyssey File","Please check cell")))</f>
        <v>Regional File</v>
      </c>
      <c r="I11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41,Odyssey_data!$A$2:$A$507,Odyssey_data!I$2:I$507),"Odyssey File","Please check cell")))</f>
        <v>Regional File</v>
      </c>
      <c r="J11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41,Odyssey_data!$A$2:$A$507,Odyssey_data!J$2:J$507),"Odyssey File","Please check cell")))</f>
        <v>Regional File</v>
      </c>
      <c r="K11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41,Odyssey_data!$A$2:$A$507,Odyssey_data!K$2:K$507),"Odyssey File","Please check cell")))</f>
        <v>Manual Entry Req</v>
      </c>
      <c r="L11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41,Odyssey_data!$A$2:$A$507,Odyssey_data!L$2:L$507),"Odyssey File","Please check cell")))</f>
        <v>Regional File</v>
      </c>
      <c r="M1141" s="82" t="str">
        <f>IF(MAD_PS2[[#This Row],[L1 Capability Map]]="Manual Entry Req","Manual Entry Req",IF(MAD_PS2[[#This Row],[L1 Capability Map]]=MAD_PS1[[#This Row],[L1 Capability Map]],"Regional File",IF(MAD_PS2[[#This Row],[L1 Capability Map]]=_xlfn.XLOOKUP($A1141,Odyssey_data!$A$2:$A$507,Odyssey_data!M$2:M$507),"Odyssey File","Please check cell")))</f>
        <v>Manual Entry Req</v>
      </c>
      <c r="N1141" s="82" t="str">
        <f>IF(MAD_PS2[[#This Row],[L2 Capability]]="Manual Entry Req","Manual Entry Req",IF(MAD_PS2[[#This Row],[L2 Capability]]=MAD_PS1[[#This Row],[L2 Capability]],"Regional File",IF(MAD_PS2[[#This Row],[L2 Capability]]=_xlfn.XLOOKUP($A1141,Odyssey_data!$A$2:$A$507,Odyssey_data!N$2:N$507),"Odyssey File","Please check cell")))</f>
        <v>Manual Entry Req</v>
      </c>
      <c r="O1141" s="82" t="str">
        <f>IF(MAD_PS2[[#This Row],[L3 Capability]]="Manual Entry Req","Manual Entry Req",IF(MAD_PS2[[#This Row],[L3 Capability]]=MAD_PS1[[#This Row],[L3 Capability]],"Regional File",IF(MAD_PS2[[#This Row],[L3 Capability]]=_xlfn.XLOOKUP($A1141,Odyssey_data!$A$2:$A$507,Odyssey_data!O$2:O$507),"Odyssey File","Please check cell")))</f>
        <v>Manual Entry Req</v>
      </c>
      <c r="P1141" s="82" t="str">
        <f>IF(MAD_PS2[[#This Row],[L4 Capability]]="Manual Entry Req","Manual Entry Req",IF(MAD_PS2[[#This Row],[L4 Capability]]=MAD_PS1[[#This Row],[L4 Capability]],"Regional File",IF(MAD_PS2[[#This Row],[L4 Capability]]=_xlfn.XLOOKUP($A1141,Odyssey_data!$A$2:$A$507,Odyssey_data!P$2:P$507),"Odyssey File","Please check cell")))</f>
        <v>Manual Entry Req</v>
      </c>
      <c r="Q1141" s="82" t="str">
        <f>IF(MAD_PS2[[#This Row],[Remarks()]]="Manual Entry Req","Manual Entry Req",IF(MAD_PS2[[#This Row],[Remarks()]]=MAD_PS1[[#This Row],[Remarks()]],"Regional File",IF(MAD_PS2[[#This Row],[Remarks()]]=_xlfn.XLOOKUP($A1141,Odyssey_data!$A$2:$A$507,Odyssey_data!Q$2:Q$507),"Odyssey File","Please check cell")))</f>
        <v>Regional File</v>
      </c>
      <c r="R11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41,Odyssey_data!$A$2:$A$507,Odyssey_data!R$2:R$507),"Odyssey File","Please check cell")))</f>
        <v>Manual Entry Req</v>
      </c>
      <c r="S11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41,Odyssey_data!$A$2:$A$507,Odyssey_data!S$2:S$507),"Odyssey File","Please check cell")))</f>
        <v>Regional File</v>
      </c>
      <c r="T11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41,Odyssey_data!$A$2:$A$507,Odyssey_data!T$2:T$507),"Odyssey File","Please check cell")))</f>
        <v>Regional File</v>
      </c>
      <c r="U11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41,Odyssey_data!$A$2:$A$507,Odyssey_data!U$2:U$507),"Odyssey File","Please check cell")))</f>
        <v>Regional File</v>
      </c>
      <c r="V11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41,Odyssey_data!$A$2:$A$507,Odyssey_data!V$2:V$507),"Odyssey File","Please check cell")))</f>
        <v>Manual Entry Req</v>
      </c>
      <c r="W11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41,Odyssey_data!$A$2:$A$507,Odyssey_data!W$2:W$507),"Odyssey File","Please check cell")))</f>
        <v>Manual Entry Req</v>
      </c>
      <c r="X11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41,Odyssey_data!$A$2:$A$507,Odyssey_data!X$2:X$507),"Odyssey File","Please check cell")))</f>
        <v>Manual Entry Req</v>
      </c>
      <c r="Y11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41,Odyssey_data!$A$2:$A$507,Odyssey_data!Y$2:Y$507),"Odyssey File","Please check cell")))</f>
        <v>Manual Entry Req</v>
      </c>
      <c r="Z11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41,Odyssey_data!$A$2:$A$507,Odyssey_data!Z$2:Z$507),"Odyssey File","Please check cell")))</f>
        <v>Manual Entry Req</v>
      </c>
      <c r="AA11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41,Odyssey_data!$A$2:$A$507,Odyssey_data!AA$2:AA$507),"Odyssey File","Please check cell")))</f>
        <v>Manual Entry Req</v>
      </c>
      <c r="AB11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41,Odyssey_data!$A$2:$A$507,Odyssey_data!AB$2:AB$507),"Odyssey File","Please check cell")))</f>
        <v>Regional File</v>
      </c>
      <c r="AC11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41,Odyssey_data!$A$2:$A$507,Odyssey_data!AC$2:AC$507),"Odyssey File","Please check cell")))</f>
        <v>Manual Entry Req</v>
      </c>
      <c r="AD1141" s="82" t="str">
        <f>IF(MAD_PS2[[#This Row],[AC2 : Licence Cost]]="Manual Entry Req","Manual Entry Req",IF(MAD_PS2[[#This Row],[AC2 : Licence Cost]]=MAD_PS1[[#This Row],[AC2 : Licence Cost]],"Regional File",IF(MAD_PS2[[#This Row],[AC2 : Licence Cost]]=_xlfn.XLOOKUP($A1141,Odyssey_data!$A$2:$A$507,Odyssey_data!AD$2:AD$507),"Odyssey File","Please check cell")))</f>
        <v>Manual Entry Req</v>
      </c>
      <c r="AE11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41,Odyssey_data!$A$2:$A$507,Odyssey_data!AE$2:AE$507),"Odyssey File","Please check cell")))</f>
        <v>Manual Entry Req</v>
      </c>
      <c r="AF11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41,Odyssey_data!$A$2:$A$507,Odyssey_data!AF$2:AF$507),"Odyssey File","Please check cell")))</f>
        <v>Manual Entry Req</v>
      </c>
      <c r="AG11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41,Odyssey_data!$A$2:$A$507,Odyssey_data!AG$2:AG$507),"Odyssey File","Please check cell")))</f>
        <v>Manual Entry Req</v>
      </c>
      <c r="AH11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41,Odyssey_data!$A$2:$A$507,Odyssey_data!AH$2:AH$507),"Odyssey File","Please check cell")))</f>
        <v>Manual Entry Req</v>
      </c>
      <c r="AI11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41,Odyssey_data!$A$2:$A$507,Odyssey_data!AI$2:AI$507),"Odyssey File","Please check cell")))</f>
        <v>Manual Entry Req</v>
      </c>
      <c r="AJ1141" s="82" t="str">
        <f>MAD_PS2[[#This Row],[Which Part? (Part 1 or Part 2)]]</f>
        <v>Part 2</v>
      </c>
    </row>
    <row r="1142" spans="1:36" x14ac:dyDescent="0.25">
      <c r="A1142" s="82" t="str">
        <f>MAD_PS2[[#This Row],[Source ID]]</f>
        <v>CMDB.377</v>
      </c>
      <c r="B1142" s="74" t="str">
        <f>MAD_PS2[[#This Row],[M1 : Name of All Applications]]</f>
        <v>D2O - Sales Order Automation</v>
      </c>
      <c r="C1142" s="82" t="str">
        <f>IF(MAD_PS2[[#This Row],[Region]]="Manual Entry Req","Manual Entry Req",IF(MAD_PS2[[#This Row],[Region]]=MAD_PS1[[#This Row],[Region]],"Regional File",IF(MAD_PS2[[#This Row],[Region]]=_xlfn.XLOOKUP($A1142,Odyssey_data!$A$2:$A$507,Odyssey_data!C$2:C$507),"Odyssey File","Please check cell")))</f>
        <v>Regional File</v>
      </c>
      <c r="D11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42,Odyssey_data!$A$2:$A$507,Odyssey_data!D$2:D$507),"Odyssey File","Please check cell")))</f>
        <v>Regional File</v>
      </c>
      <c r="E11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42,Odyssey_data!$A$2:$A$507,Odyssey_data!E$2:E$507),"Odyssey File","Please check cell")))</f>
        <v>Regional File</v>
      </c>
      <c r="F11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42,Odyssey_data!$A$2:$A$507,Odyssey_data!F$2:F$507),"Odyssey File","Please check cell")))</f>
        <v>Manual Entry Req</v>
      </c>
      <c r="G11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42,Odyssey_data!$A$2:$A$507,Odyssey_data!G$2:G$507),"Odyssey File","Please check cell")))</f>
        <v>Regional File</v>
      </c>
      <c r="H11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42,Odyssey_data!$A$2:$A$507,Odyssey_data!H$2:H$507),"Odyssey File","Please check cell")))</f>
        <v>Regional File</v>
      </c>
      <c r="I11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42,Odyssey_data!$A$2:$A$507,Odyssey_data!I$2:I$507),"Odyssey File","Please check cell")))</f>
        <v>Regional File</v>
      </c>
      <c r="J11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42,Odyssey_data!$A$2:$A$507,Odyssey_data!J$2:J$507),"Odyssey File","Please check cell")))</f>
        <v>Regional File</v>
      </c>
      <c r="K11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42,Odyssey_data!$A$2:$A$507,Odyssey_data!K$2:K$507),"Odyssey File","Please check cell")))</f>
        <v>Manual Entry Req</v>
      </c>
      <c r="L11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42,Odyssey_data!$A$2:$A$507,Odyssey_data!L$2:L$507),"Odyssey File","Please check cell")))</f>
        <v>Regional File</v>
      </c>
      <c r="M1142" s="82" t="str">
        <f>IF(MAD_PS2[[#This Row],[L1 Capability Map]]="Manual Entry Req","Manual Entry Req",IF(MAD_PS2[[#This Row],[L1 Capability Map]]=MAD_PS1[[#This Row],[L1 Capability Map]],"Regional File",IF(MAD_PS2[[#This Row],[L1 Capability Map]]=_xlfn.XLOOKUP($A1142,Odyssey_data!$A$2:$A$507,Odyssey_data!M$2:M$507),"Odyssey File","Please check cell")))</f>
        <v>Manual Entry Req</v>
      </c>
      <c r="N1142" s="82" t="str">
        <f>IF(MAD_PS2[[#This Row],[L2 Capability]]="Manual Entry Req","Manual Entry Req",IF(MAD_PS2[[#This Row],[L2 Capability]]=MAD_PS1[[#This Row],[L2 Capability]],"Regional File",IF(MAD_PS2[[#This Row],[L2 Capability]]=_xlfn.XLOOKUP($A1142,Odyssey_data!$A$2:$A$507,Odyssey_data!N$2:N$507),"Odyssey File","Please check cell")))</f>
        <v>Manual Entry Req</v>
      </c>
      <c r="O1142" s="82" t="str">
        <f>IF(MAD_PS2[[#This Row],[L3 Capability]]="Manual Entry Req","Manual Entry Req",IF(MAD_PS2[[#This Row],[L3 Capability]]=MAD_PS1[[#This Row],[L3 Capability]],"Regional File",IF(MAD_PS2[[#This Row],[L3 Capability]]=_xlfn.XLOOKUP($A1142,Odyssey_data!$A$2:$A$507,Odyssey_data!O$2:O$507),"Odyssey File","Please check cell")))</f>
        <v>Manual Entry Req</v>
      </c>
      <c r="P1142" s="82" t="str">
        <f>IF(MAD_PS2[[#This Row],[L4 Capability]]="Manual Entry Req","Manual Entry Req",IF(MAD_PS2[[#This Row],[L4 Capability]]=MAD_PS1[[#This Row],[L4 Capability]],"Regional File",IF(MAD_PS2[[#This Row],[L4 Capability]]=_xlfn.XLOOKUP($A1142,Odyssey_data!$A$2:$A$507,Odyssey_data!P$2:P$507),"Odyssey File","Please check cell")))</f>
        <v>Manual Entry Req</v>
      </c>
      <c r="Q1142" s="82" t="str">
        <f>IF(MAD_PS2[[#This Row],[Remarks()]]="Manual Entry Req","Manual Entry Req",IF(MAD_PS2[[#This Row],[Remarks()]]=MAD_PS1[[#This Row],[Remarks()]],"Regional File",IF(MAD_PS2[[#This Row],[Remarks()]]=_xlfn.XLOOKUP($A1142,Odyssey_data!$A$2:$A$507,Odyssey_data!Q$2:Q$507),"Odyssey File","Please check cell")))</f>
        <v>Regional File</v>
      </c>
      <c r="R11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42,Odyssey_data!$A$2:$A$507,Odyssey_data!R$2:R$507),"Odyssey File","Please check cell")))</f>
        <v>Manual Entry Req</v>
      </c>
      <c r="S11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42,Odyssey_data!$A$2:$A$507,Odyssey_data!S$2:S$507),"Odyssey File","Please check cell")))</f>
        <v>Regional File</v>
      </c>
      <c r="T11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42,Odyssey_data!$A$2:$A$507,Odyssey_data!T$2:T$507),"Odyssey File","Please check cell")))</f>
        <v>Regional File</v>
      </c>
      <c r="U11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42,Odyssey_data!$A$2:$A$507,Odyssey_data!U$2:U$507),"Odyssey File","Please check cell")))</f>
        <v>Regional File</v>
      </c>
      <c r="V11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42,Odyssey_data!$A$2:$A$507,Odyssey_data!V$2:V$507),"Odyssey File","Please check cell")))</f>
        <v>Manual Entry Req</v>
      </c>
      <c r="W11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42,Odyssey_data!$A$2:$A$507,Odyssey_data!W$2:W$507),"Odyssey File","Please check cell")))</f>
        <v>Manual Entry Req</v>
      </c>
      <c r="X11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42,Odyssey_data!$A$2:$A$507,Odyssey_data!X$2:X$507),"Odyssey File","Please check cell")))</f>
        <v>Manual Entry Req</v>
      </c>
      <c r="Y11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42,Odyssey_data!$A$2:$A$507,Odyssey_data!Y$2:Y$507),"Odyssey File","Please check cell")))</f>
        <v>Manual Entry Req</v>
      </c>
      <c r="Z11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42,Odyssey_data!$A$2:$A$507,Odyssey_data!Z$2:Z$507),"Odyssey File","Please check cell")))</f>
        <v>Manual Entry Req</v>
      </c>
      <c r="AA11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42,Odyssey_data!$A$2:$A$507,Odyssey_data!AA$2:AA$507),"Odyssey File","Please check cell")))</f>
        <v>Manual Entry Req</v>
      </c>
      <c r="AB11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42,Odyssey_data!$A$2:$A$507,Odyssey_data!AB$2:AB$507),"Odyssey File","Please check cell")))</f>
        <v>Regional File</v>
      </c>
      <c r="AC11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42,Odyssey_data!$A$2:$A$507,Odyssey_data!AC$2:AC$507),"Odyssey File","Please check cell")))</f>
        <v>Manual Entry Req</v>
      </c>
      <c r="AD1142" s="82" t="str">
        <f>IF(MAD_PS2[[#This Row],[AC2 : Licence Cost]]="Manual Entry Req","Manual Entry Req",IF(MAD_PS2[[#This Row],[AC2 : Licence Cost]]=MAD_PS1[[#This Row],[AC2 : Licence Cost]],"Regional File",IF(MAD_PS2[[#This Row],[AC2 : Licence Cost]]=_xlfn.XLOOKUP($A1142,Odyssey_data!$A$2:$A$507,Odyssey_data!AD$2:AD$507),"Odyssey File","Please check cell")))</f>
        <v>Manual Entry Req</v>
      </c>
      <c r="AE11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42,Odyssey_data!$A$2:$A$507,Odyssey_data!AE$2:AE$507),"Odyssey File","Please check cell")))</f>
        <v>Manual Entry Req</v>
      </c>
      <c r="AF11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42,Odyssey_data!$A$2:$A$507,Odyssey_data!AF$2:AF$507),"Odyssey File","Please check cell")))</f>
        <v>Manual Entry Req</v>
      </c>
      <c r="AG11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42,Odyssey_data!$A$2:$A$507,Odyssey_data!AG$2:AG$507),"Odyssey File","Please check cell")))</f>
        <v>Manual Entry Req</v>
      </c>
      <c r="AH11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42,Odyssey_data!$A$2:$A$507,Odyssey_data!AH$2:AH$507),"Odyssey File","Please check cell")))</f>
        <v>Manual Entry Req</v>
      </c>
      <c r="AI11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42,Odyssey_data!$A$2:$A$507,Odyssey_data!AI$2:AI$507),"Odyssey File","Please check cell")))</f>
        <v>Manual Entry Req</v>
      </c>
      <c r="AJ1142" s="82" t="str">
        <f>MAD_PS2[[#This Row],[Which Part? (Part 1 or Part 2)]]</f>
        <v>Part 2</v>
      </c>
    </row>
    <row r="1143" spans="1:36" x14ac:dyDescent="0.25">
      <c r="A1143" s="82" t="str">
        <f>MAD_PS2[[#This Row],[Source ID]]</f>
        <v>CMDB.379</v>
      </c>
      <c r="B1143" s="74" t="str">
        <f>MAD_PS2[[#This Row],[M1 : Name of All Applications]]</f>
        <v>EXACTA</v>
      </c>
      <c r="C1143" s="82" t="str">
        <f>IF(MAD_PS2[[#This Row],[Region]]="Manual Entry Req","Manual Entry Req",IF(MAD_PS2[[#This Row],[Region]]=MAD_PS1[[#This Row],[Region]],"Regional File",IF(MAD_PS2[[#This Row],[Region]]=_xlfn.XLOOKUP($A1143,Odyssey_data!$A$2:$A$507,Odyssey_data!C$2:C$507),"Odyssey File","Please check cell")))</f>
        <v>Regional File</v>
      </c>
      <c r="D11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43,Odyssey_data!$A$2:$A$507,Odyssey_data!D$2:D$507),"Odyssey File","Please check cell")))</f>
        <v>Regional File</v>
      </c>
      <c r="E11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43,Odyssey_data!$A$2:$A$507,Odyssey_data!E$2:E$507),"Odyssey File","Please check cell")))</f>
        <v>Regional File</v>
      </c>
      <c r="F11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43,Odyssey_data!$A$2:$A$507,Odyssey_data!F$2:F$507),"Odyssey File","Please check cell")))</f>
        <v>Regional File</v>
      </c>
      <c r="G11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43,Odyssey_data!$A$2:$A$507,Odyssey_data!G$2:G$507),"Odyssey File","Please check cell")))</f>
        <v>Regional File</v>
      </c>
      <c r="H11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43,Odyssey_data!$A$2:$A$507,Odyssey_data!H$2:H$507),"Odyssey File","Please check cell")))</f>
        <v>Regional File</v>
      </c>
      <c r="I11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43,Odyssey_data!$A$2:$A$507,Odyssey_data!I$2:I$507),"Odyssey File","Please check cell")))</f>
        <v>Regional File</v>
      </c>
      <c r="J11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43,Odyssey_data!$A$2:$A$507,Odyssey_data!J$2:J$507),"Odyssey File","Please check cell")))</f>
        <v>Regional File</v>
      </c>
      <c r="K11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43,Odyssey_data!$A$2:$A$507,Odyssey_data!K$2:K$507),"Odyssey File","Please check cell")))</f>
        <v>Regional File</v>
      </c>
      <c r="L11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43,Odyssey_data!$A$2:$A$507,Odyssey_data!L$2:L$507),"Odyssey File","Please check cell")))</f>
        <v>Regional File</v>
      </c>
      <c r="M1143" s="82" t="str">
        <f>IF(MAD_PS2[[#This Row],[L1 Capability Map]]="Manual Entry Req","Manual Entry Req",IF(MAD_PS2[[#This Row],[L1 Capability Map]]=MAD_PS1[[#This Row],[L1 Capability Map]],"Regional File",IF(MAD_PS2[[#This Row],[L1 Capability Map]]=_xlfn.XLOOKUP($A1143,Odyssey_data!$A$2:$A$507,Odyssey_data!M$2:M$507),"Odyssey File","Please check cell")))</f>
        <v>Regional File</v>
      </c>
      <c r="N1143" s="82" t="str">
        <f>IF(MAD_PS2[[#This Row],[L2 Capability]]="Manual Entry Req","Manual Entry Req",IF(MAD_PS2[[#This Row],[L2 Capability]]=MAD_PS1[[#This Row],[L2 Capability]],"Regional File",IF(MAD_PS2[[#This Row],[L2 Capability]]=_xlfn.XLOOKUP($A1143,Odyssey_data!$A$2:$A$507,Odyssey_data!N$2:N$507),"Odyssey File","Please check cell")))</f>
        <v>Regional File</v>
      </c>
      <c r="O1143" s="82" t="str">
        <f>IF(MAD_PS2[[#This Row],[L3 Capability]]="Manual Entry Req","Manual Entry Req",IF(MAD_PS2[[#This Row],[L3 Capability]]=MAD_PS1[[#This Row],[L3 Capability]],"Regional File",IF(MAD_PS2[[#This Row],[L3 Capability]]=_xlfn.XLOOKUP($A1143,Odyssey_data!$A$2:$A$507,Odyssey_data!O$2:O$507),"Odyssey File","Please check cell")))</f>
        <v>Manual Entry Req</v>
      </c>
      <c r="P1143" s="82" t="str">
        <f>IF(MAD_PS2[[#This Row],[L4 Capability]]="Manual Entry Req","Manual Entry Req",IF(MAD_PS2[[#This Row],[L4 Capability]]=MAD_PS1[[#This Row],[L4 Capability]],"Regional File",IF(MAD_PS2[[#This Row],[L4 Capability]]=_xlfn.XLOOKUP($A1143,Odyssey_data!$A$2:$A$507,Odyssey_data!P$2:P$507),"Odyssey File","Please check cell")))</f>
        <v>Manual Entry Req</v>
      </c>
      <c r="Q1143" s="82" t="str">
        <f>IF(MAD_PS2[[#This Row],[Remarks()]]="Manual Entry Req","Manual Entry Req",IF(MAD_PS2[[#This Row],[Remarks()]]=MAD_PS1[[#This Row],[Remarks()]],"Regional File",IF(MAD_PS2[[#This Row],[Remarks()]]=_xlfn.XLOOKUP($A1143,Odyssey_data!$A$2:$A$507,Odyssey_data!Q$2:Q$507),"Odyssey File","Please check cell")))</f>
        <v>Manual Entry Req</v>
      </c>
      <c r="R11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43,Odyssey_data!$A$2:$A$507,Odyssey_data!R$2:R$507),"Odyssey File","Please check cell")))</f>
        <v>Regional File</v>
      </c>
      <c r="S11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43,Odyssey_data!$A$2:$A$507,Odyssey_data!S$2:S$507),"Odyssey File","Please check cell")))</f>
        <v>Regional File</v>
      </c>
      <c r="T11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43,Odyssey_data!$A$2:$A$507,Odyssey_data!T$2:T$507),"Odyssey File","Please check cell")))</f>
        <v>Regional File</v>
      </c>
      <c r="U11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43,Odyssey_data!$A$2:$A$507,Odyssey_data!U$2:U$507),"Odyssey File","Please check cell")))</f>
        <v>Regional File</v>
      </c>
      <c r="V11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43,Odyssey_data!$A$2:$A$507,Odyssey_data!V$2:V$507),"Odyssey File","Please check cell")))</f>
        <v>Regional File</v>
      </c>
      <c r="W11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43,Odyssey_data!$A$2:$A$507,Odyssey_data!W$2:W$507),"Odyssey File","Please check cell")))</f>
        <v>Regional File</v>
      </c>
      <c r="X11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43,Odyssey_data!$A$2:$A$507,Odyssey_data!X$2:X$507),"Odyssey File","Please check cell")))</f>
        <v>Regional File</v>
      </c>
      <c r="Y11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43,Odyssey_data!$A$2:$A$507,Odyssey_data!Y$2:Y$507),"Odyssey File","Please check cell")))</f>
        <v>Regional File</v>
      </c>
      <c r="Z11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43,Odyssey_data!$A$2:$A$507,Odyssey_data!Z$2:Z$507),"Odyssey File","Please check cell")))</f>
        <v>Regional File</v>
      </c>
      <c r="AA11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43,Odyssey_data!$A$2:$A$507,Odyssey_data!AA$2:AA$507),"Odyssey File","Please check cell")))</f>
        <v>Regional File</v>
      </c>
      <c r="AB11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43,Odyssey_data!$A$2:$A$507,Odyssey_data!AB$2:AB$507),"Odyssey File","Please check cell")))</f>
        <v>Regional File</v>
      </c>
      <c r="AC11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43,Odyssey_data!$A$2:$A$507,Odyssey_data!AC$2:AC$507),"Odyssey File","Please check cell")))</f>
        <v>Manual Entry Req</v>
      </c>
      <c r="AD1143" s="82" t="str">
        <f>IF(MAD_PS2[[#This Row],[AC2 : Licence Cost]]="Manual Entry Req","Manual Entry Req",IF(MAD_PS2[[#This Row],[AC2 : Licence Cost]]=MAD_PS1[[#This Row],[AC2 : Licence Cost]],"Regional File",IF(MAD_PS2[[#This Row],[AC2 : Licence Cost]]=_xlfn.XLOOKUP($A1143,Odyssey_data!$A$2:$A$507,Odyssey_data!AD$2:AD$507),"Odyssey File","Please check cell")))</f>
        <v>Manual Entry Req</v>
      </c>
      <c r="AE11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43,Odyssey_data!$A$2:$A$507,Odyssey_data!AE$2:AE$507),"Odyssey File","Please check cell")))</f>
        <v>Manual Entry Req</v>
      </c>
      <c r="AF11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43,Odyssey_data!$A$2:$A$507,Odyssey_data!AF$2:AF$507),"Odyssey File","Please check cell")))</f>
        <v>Regional File</v>
      </c>
      <c r="AG11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43,Odyssey_data!$A$2:$A$507,Odyssey_data!AG$2:AG$507),"Odyssey File","Please check cell")))</f>
        <v>Regional File</v>
      </c>
      <c r="AH11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43,Odyssey_data!$A$2:$A$507,Odyssey_data!AH$2:AH$507),"Odyssey File","Please check cell")))</f>
        <v>Regional File</v>
      </c>
      <c r="AI11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43,Odyssey_data!$A$2:$A$507,Odyssey_data!AI$2:AI$507),"Odyssey File","Please check cell")))</f>
        <v>Regional File</v>
      </c>
      <c r="AJ1143" s="82" t="str">
        <f>MAD_PS2[[#This Row],[Which Part? (Part 1 or Part 2)]]</f>
        <v>Part 2</v>
      </c>
    </row>
    <row r="1144" spans="1:36" x14ac:dyDescent="0.25">
      <c r="A1144" s="82" t="str">
        <f>MAD_PS2[[#This Row],[Source ID]]</f>
        <v>CMDB.38</v>
      </c>
      <c r="B1144" s="74" t="str">
        <f>MAD_PS2[[#This Row],[M1 : Name of All Applications]]</f>
        <v>CL - Anovo.Movistar</v>
      </c>
      <c r="C1144" s="82" t="str">
        <f>IF(MAD_PS2[[#This Row],[Region]]="Manual Entry Req","Manual Entry Req",IF(MAD_PS2[[#This Row],[Region]]=MAD_PS1[[#This Row],[Region]],"Regional File",IF(MAD_PS2[[#This Row],[Region]]=_xlfn.XLOOKUP($A1144,Odyssey_data!$A$2:$A$507,Odyssey_data!C$2:C$507),"Odyssey File","Please check cell")))</f>
        <v>Regional File</v>
      </c>
      <c r="D11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44,Odyssey_data!$A$2:$A$507,Odyssey_data!D$2:D$507),"Odyssey File","Please check cell")))</f>
        <v>Regional File</v>
      </c>
      <c r="E11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44,Odyssey_data!$A$2:$A$507,Odyssey_data!E$2:E$507),"Odyssey File","Please check cell")))</f>
        <v>Regional File</v>
      </c>
      <c r="F11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44,Odyssey_data!$A$2:$A$507,Odyssey_data!F$2:F$507),"Odyssey File","Please check cell")))</f>
        <v>Manual Entry Req</v>
      </c>
      <c r="G11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44,Odyssey_data!$A$2:$A$507,Odyssey_data!G$2:G$507),"Odyssey File","Please check cell")))</f>
        <v>Regional File</v>
      </c>
      <c r="H11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44,Odyssey_data!$A$2:$A$507,Odyssey_data!H$2:H$507),"Odyssey File","Please check cell")))</f>
        <v>Manual Entry Req</v>
      </c>
      <c r="I11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44,Odyssey_data!$A$2:$A$507,Odyssey_data!I$2:I$507),"Odyssey File","Please check cell")))</f>
        <v>Manual Entry Req</v>
      </c>
      <c r="J11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44,Odyssey_data!$A$2:$A$507,Odyssey_data!J$2:J$507),"Odyssey File","Please check cell")))</f>
        <v>Regional File</v>
      </c>
      <c r="K11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44,Odyssey_data!$A$2:$A$507,Odyssey_data!K$2:K$507),"Odyssey File","Please check cell")))</f>
        <v>Manual Entry Req</v>
      </c>
      <c r="L11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44,Odyssey_data!$A$2:$A$507,Odyssey_data!L$2:L$507),"Odyssey File","Please check cell")))</f>
        <v>Regional File</v>
      </c>
      <c r="M1144" s="82" t="str">
        <f>IF(MAD_PS2[[#This Row],[L1 Capability Map]]="Manual Entry Req","Manual Entry Req",IF(MAD_PS2[[#This Row],[L1 Capability Map]]=MAD_PS1[[#This Row],[L1 Capability Map]],"Regional File",IF(MAD_PS2[[#This Row],[L1 Capability Map]]=_xlfn.XLOOKUP($A1144,Odyssey_data!$A$2:$A$507,Odyssey_data!M$2:M$507),"Odyssey File","Please check cell")))</f>
        <v>Manual Entry Req</v>
      </c>
      <c r="N1144" s="82" t="str">
        <f>IF(MAD_PS2[[#This Row],[L2 Capability]]="Manual Entry Req","Manual Entry Req",IF(MAD_PS2[[#This Row],[L2 Capability]]=MAD_PS1[[#This Row],[L2 Capability]],"Regional File",IF(MAD_PS2[[#This Row],[L2 Capability]]=_xlfn.XLOOKUP($A1144,Odyssey_data!$A$2:$A$507,Odyssey_data!N$2:N$507),"Odyssey File","Please check cell")))</f>
        <v>Manual Entry Req</v>
      </c>
      <c r="O1144" s="82" t="str">
        <f>IF(MAD_PS2[[#This Row],[L3 Capability]]="Manual Entry Req","Manual Entry Req",IF(MAD_PS2[[#This Row],[L3 Capability]]=MAD_PS1[[#This Row],[L3 Capability]],"Regional File",IF(MAD_PS2[[#This Row],[L3 Capability]]=_xlfn.XLOOKUP($A1144,Odyssey_data!$A$2:$A$507,Odyssey_data!O$2:O$507),"Odyssey File","Please check cell")))</f>
        <v>Manual Entry Req</v>
      </c>
      <c r="P1144" s="82" t="str">
        <f>IF(MAD_PS2[[#This Row],[L4 Capability]]="Manual Entry Req","Manual Entry Req",IF(MAD_PS2[[#This Row],[L4 Capability]]=MAD_PS1[[#This Row],[L4 Capability]],"Regional File",IF(MAD_PS2[[#This Row],[L4 Capability]]=_xlfn.XLOOKUP($A1144,Odyssey_data!$A$2:$A$507,Odyssey_data!P$2:P$507),"Odyssey File","Please check cell")))</f>
        <v>Manual Entry Req</v>
      </c>
      <c r="Q1144" s="82" t="str">
        <f>IF(MAD_PS2[[#This Row],[Remarks()]]="Manual Entry Req","Manual Entry Req",IF(MAD_PS2[[#This Row],[Remarks()]]=MAD_PS1[[#This Row],[Remarks()]],"Regional File",IF(MAD_PS2[[#This Row],[Remarks()]]=_xlfn.XLOOKUP($A1144,Odyssey_data!$A$2:$A$507,Odyssey_data!Q$2:Q$507),"Odyssey File","Please check cell")))</f>
        <v>Manual Entry Req</v>
      </c>
      <c r="R11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44,Odyssey_data!$A$2:$A$507,Odyssey_data!R$2:R$507),"Odyssey File","Please check cell")))</f>
        <v>Manual Entry Req</v>
      </c>
      <c r="S11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44,Odyssey_data!$A$2:$A$507,Odyssey_data!S$2:S$507),"Odyssey File","Please check cell")))</f>
        <v>Regional File</v>
      </c>
      <c r="T11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44,Odyssey_data!$A$2:$A$507,Odyssey_data!T$2:T$507),"Odyssey File","Please check cell")))</f>
        <v>Manual Entry Req</v>
      </c>
      <c r="U11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44,Odyssey_data!$A$2:$A$507,Odyssey_data!U$2:U$507),"Odyssey File","Please check cell")))</f>
        <v>Regional File</v>
      </c>
      <c r="V11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44,Odyssey_data!$A$2:$A$507,Odyssey_data!V$2:V$507),"Odyssey File","Please check cell")))</f>
        <v>Manual Entry Req</v>
      </c>
      <c r="W11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44,Odyssey_data!$A$2:$A$507,Odyssey_data!W$2:W$507),"Odyssey File","Please check cell")))</f>
        <v>Manual Entry Req</v>
      </c>
      <c r="X11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44,Odyssey_data!$A$2:$A$507,Odyssey_data!X$2:X$507),"Odyssey File","Please check cell")))</f>
        <v>Manual Entry Req</v>
      </c>
      <c r="Y11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44,Odyssey_data!$A$2:$A$507,Odyssey_data!Y$2:Y$507),"Odyssey File","Please check cell")))</f>
        <v>Manual Entry Req</v>
      </c>
      <c r="Z11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44,Odyssey_data!$A$2:$A$507,Odyssey_data!Z$2:Z$507),"Odyssey File","Please check cell")))</f>
        <v>Manual Entry Req</v>
      </c>
      <c r="AA11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44,Odyssey_data!$A$2:$A$507,Odyssey_data!AA$2:AA$507),"Odyssey File","Please check cell")))</f>
        <v>Manual Entry Req</v>
      </c>
      <c r="AB11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44,Odyssey_data!$A$2:$A$507,Odyssey_data!AB$2:AB$507),"Odyssey File","Please check cell")))</f>
        <v>Manual Entry Req</v>
      </c>
      <c r="AC11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44,Odyssey_data!$A$2:$A$507,Odyssey_data!AC$2:AC$507),"Odyssey File","Please check cell")))</f>
        <v>Manual Entry Req</v>
      </c>
      <c r="AD1144" s="82" t="str">
        <f>IF(MAD_PS2[[#This Row],[AC2 : Licence Cost]]="Manual Entry Req","Manual Entry Req",IF(MAD_PS2[[#This Row],[AC2 : Licence Cost]]=MAD_PS1[[#This Row],[AC2 : Licence Cost]],"Regional File",IF(MAD_PS2[[#This Row],[AC2 : Licence Cost]]=_xlfn.XLOOKUP($A1144,Odyssey_data!$A$2:$A$507,Odyssey_data!AD$2:AD$507),"Odyssey File","Please check cell")))</f>
        <v>Manual Entry Req</v>
      </c>
      <c r="AE11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44,Odyssey_data!$A$2:$A$507,Odyssey_data!AE$2:AE$507),"Odyssey File","Please check cell")))</f>
        <v>Manual Entry Req</v>
      </c>
      <c r="AF11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44,Odyssey_data!$A$2:$A$507,Odyssey_data!AF$2:AF$507),"Odyssey File","Please check cell")))</f>
        <v>Manual Entry Req</v>
      </c>
      <c r="AG11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44,Odyssey_data!$A$2:$A$507,Odyssey_data!AG$2:AG$507),"Odyssey File","Please check cell")))</f>
        <v>Manual Entry Req</v>
      </c>
      <c r="AH11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44,Odyssey_data!$A$2:$A$507,Odyssey_data!AH$2:AH$507),"Odyssey File","Please check cell")))</f>
        <v>Manual Entry Req</v>
      </c>
      <c r="AI11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44,Odyssey_data!$A$2:$A$507,Odyssey_data!AI$2:AI$507),"Odyssey File","Please check cell")))</f>
        <v>Manual Entry Req</v>
      </c>
      <c r="AJ1144" s="82" t="str">
        <f>MAD_PS2[[#This Row],[Which Part? (Part 1 or Part 2)]]</f>
        <v>Part 2</v>
      </c>
    </row>
    <row r="1145" spans="1:36" ht="30" x14ac:dyDescent="0.25">
      <c r="A1145" s="82" t="str">
        <f>MAD_PS2[[#This Row],[Source ID]]</f>
        <v>CMDB.383</v>
      </c>
      <c r="B1145" s="74" t="str">
        <f>MAD_PS2[[#This Row],[M1 : Name of All Applications]]</f>
        <v>OneIngram Framework (Kentico)</v>
      </c>
      <c r="C1145" s="82" t="str">
        <f>IF(MAD_PS2[[#This Row],[Region]]="Manual Entry Req","Manual Entry Req",IF(MAD_PS2[[#This Row],[Region]]=MAD_PS1[[#This Row],[Region]],"Regional File",IF(MAD_PS2[[#This Row],[Region]]=_xlfn.XLOOKUP($A1145,Odyssey_data!$A$2:$A$507,Odyssey_data!C$2:C$507),"Odyssey File","Please check cell")))</f>
        <v>Regional File</v>
      </c>
      <c r="D11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45,Odyssey_data!$A$2:$A$507,Odyssey_data!D$2:D$507),"Odyssey File","Please check cell")))</f>
        <v>Regional File</v>
      </c>
      <c r="E11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45,Odyssey_data!$A$2:$A$507,Odyssey_data!E$2:E$507),"Odyssey File","Please check cell")))</f>
        <v>Regional File</v>
      </c>
      <c r="F11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45,Odyssey_data!$A$2:$A$507,Odyssey_data!F$2:F$507),"Odyssey File","Please check cell")))</f>
        <v>Manual Entry Req</v>
      </c>
      <c r="G11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45,Odyssey_data!$A$2:$A$507,Odyssey_data!G$2:G$507),"Odyssey File","Please check cell")))</f>
        <v>Regional File</v>
      </c>
      <c r="H11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45,Odyssey_data!$A$2:$A$507,Odyssey_data!H$2:H$507),"Odyssey File","Please check cell")))</f>
        <v>Regional File</v>
      </c>
      <c r="I11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45,Odyssey_data!$A$2:$A$507,Odyssey_data!I$2:I$507),"Odyssey File","Please check cell")))</f>
        <v>Regional File</v>
      </c>
      <c r="J11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45,Odyssey_data!$A$2:$A$507,Odyssey_data!J$2:J$507),"Odyssey File","Please check cell")))</f>
        <v>Regional File</v>
      </c>
      <c r="K11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45,Odyssey_data!$A$2:$A$507,Odyssey_data!K$2:K$507),"Odyssey File","Please check cell")))</f>
        <v>Manual Entry Req</v>
      </c>
      <c r="L11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45,Odyssey_data!$A$2:$A$507,Odyssey_data!L$2:L$507),"Odyssey File","Please check cell")))</f>
        <v>Regional File</v>
      </c>
      <c r="M1145" s="82" t="str">
        <f>IF(MAD_PS2[[#This Row],[L1 Capability Map]]="Manual Entry Req","Manual Entry Req",IF(MAD_PS2[[#This Row],[L1 Capability Map]]=MAD_PS1[[#This Row],[L1 Capability Map]],"Regional File",IF(MAD_PS2[[#This Row],[L1 Capability Map]]=_xlfn.XLOOKUP($A1145,Odyssey_data!$A$2:$A$507,Odyssey_data!M$2:M$507),"Odyssey File","Please check cell")))</f>
        <v>Manual Entry Req</v>
      </c>
      <c r="N1145" s="82" t="str">
        <f>IF(MAD_PS2[[#This Row],[L2 Capability]]="Manual Entry Req","Manual Entry Req",IF(MAD_PS2[[#This Row],[L2 Capability]]=MAD_PS1[[#This Row],[L2 Capability]],"Regional File",IF(MAD_PS2[[#This Row],[L2 Capability]]=_xlfn.XLOOKUP($A1145,Odyssey_data!$A$2:$A$507,Odyssey_data!N$2:N$507),"Odyssey File","Please check cell")))</f>
        <v>Manual Entry Req</v>
      </c>
      <c r="O1145" s="82" t="str">
        <f>IF(MAD_PS2[[#This Row],[L3 Capability]]="Manual Entry Req","Manual Entry Req",IF(MAD_PS2[[#This Row],[L3 Capability]]=MAD_PS1[[#This Row],[L3 Capability]],"Regional File",IF(MAD_PS2[[#This Row],[L3 Capability]]=_xlfn.XLOOKUP($A1145,Odyssey_data!$A$2:$A$507,Odyssey_data!O$2:O$507),"Odyssey File","Please check cell")))</f>
        <v>Manual Entry Req</v>
      </c>
      <c r="P1145" s="82" t="str">
        <f>IF(MAD_PS2[[#This Row],[L4 Capability]]="Manual Entry Req","Manual Entry Req",IF(MAD_PS2[[#This Row],[L4 Capability]]=MAD_PS1[[#This Row],[L4 Capability]],"Regional File",IF(MAD_PS2[[#This Row],[L4 Capability]]=_xlfn.XLOOKUP($A1145,Odyssey_data!$A$2:$A$507,Odyssey_data!P$2:P$507),"Odyssey File","Please check cell")))</f>
        <v>Manual Entry Req</v>
      </c>
      <c r="Q1145" s="82" t="str">
        <f>IF(MAD_PS2[[#This Row],[Remarks()]]="Manual Entry Req","Manual Entry Req",IF(MAD_PS2[[#This Row],[Remarks()]]=MAD_PS1[[#This Row],[Remarks()]],"Regional File",IF(MAD_PS2[[#This Row],[Remarks()]]=_xlfn.XLOOKUP($A1145,Odyssey_data!$A$2:$A$507,Odyssey_data!Q$2:Q$507),"Odyssey File","Please check cell")))</f>
        <v>Manual Entry Req</v>
      </c>
      <c r="R11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45,Odyssey_data!$A$2:$A$507,Odyssey_data!R$2:R$507),"Odyssey File","Please check cell")))</f>
        <v>Manual Entry Req</v>
      </c>
      <c r="S11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45,Odyssey_data!$A$2:$A$507,Odyssey_data!S$2:S$507),"Odyssey File","Please check cell")))</f>
        <v>Regional File</v>
      </c>
      <c r="T11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45,Odyssey_data!$A$2:$A$507,Odyssey_data!T$2:T$507),"Odyssey File","Please check cell")))</f>
        <v>Regional File</v>
      </c>
      <c r="U11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45,Odyssey_data!$A$2:$A$507,Odyssey_data!U$2:U$507),"Odyssey File","Please check cell")))</f>
        <v>Regional File</v>
      </c>
      <c r="V11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45,Odyssey_data!$A$2:$A$507,Odyssey_data!V$2:V$507),"Odyssey File","Please check cell")))</f>
        <v>Manual Entry Req</v>
      </c>
      <c r="W11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45,Odyssey_data!$A$2:$A$507,Odyssey_data!W$2:W$507),"Odyssey File","Please check cell")))</f>
        <v>Manual Entry Req</v>
      </c>
      <c r="X11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45,Odyssey_data!$A$2:$A$507,Odyssey_data!X$2:X$507),"Odyssey File","Please check cell")))</f>
        <v>Manual Entry Req</v>
      </c>
      <c r="Y11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45,Odyssey_data!$A$2:$A$507,Odyssey_data!Y$2:Y$507),"Odyssey File","Please check cell")))</f>
        <v>Manual Entry Req</v>
      </c>
      <c r="Z11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45,Odyssey_data!$A$2:$A$507,Odyssey_data!Z$2:Z$507),"Odyssey File","Please check cell")))</f>
        <v>Manual Entry Req</v>
      </c>
      <c r="AA11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45,Odyssey_data!$A$2:$A$507,Odyssey_data!AA$2:AA$507),"Odyssey File","Please check cell")))</f>
        <v>Manual Entry Req</v>
      </c>
      <c r="AB11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45,Odyssey_data!$A$2:$A$507,Odyssey_data!AB$2:AB$507),"Odyssey File","Please check cell")))</f>
        <v>Regional File</v>
      </c>
      <c r="AC11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45,Odyssey_data!$A$2:$A$507,Odyssey_data!AC$2:AC$507),"Odyssey File","Please check cell")))</f>
        <v>Manual Entry Req</v>
      </c>
      <c r="AD1145" s="82" t="str">
        <f>IF(MAD_PS2[[#This Row],[AC2 : Licence Cost]]="Manual Entry Req","Manual Entry Req",IF(MAD_PS2[[#This Row],[AC2 : Licence Cost]]=MAD_PS1[[#This Row],[AC2 : Licence Cost]],"Regional File",IF(MAD_PS2[[#This Row],[AC2 : Licence Cost]]=_xlfn.XLOOKUP($A1145,Odyssey_data!$A$2:$A$507,Odyssey_data!AD$2:AD$507),"Odyssey File","Please check cell")))</f>
        <v>Manual Entry Req</v>
      </c>
      <c r="AE11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45,Odyssey_data!$A$2:$A$507,Odyssey_data!AE$2:AE$507),"Odyssey File","Please check cell")))</f>
        <v>Manual Entry Req</v>
      </c>
      <c r="AF11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45,Odyssey_data!$A$2:$A$507,Odyssey_data!AF$2:AF$507),"Odyssey File","Please check cell")))</f>
        <v>Manual Entry Req</v>
      </c>
      <c r="AG11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45,Odyssey_data!$A$2:$A$507,Odyssey_data!AG$2:AG$507),"Odyssey File","Please check cell")))</f>
        <v>Manual Entry Req</v>
      </c>
      <c r="AH11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45,Odyssey_data!$A$2:$A$507,Odyssey_data!AH$2:AH$507),"Odyssey File","Please check cell")))</f>
        <v>Manual Entry Req</v>
      </c>
      <c r="AI11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45,Odyssey_data!$A$2:$A$507,Odyssey_data!AI$2:AI$507),"Odyssey File","Please check cell")))</f>
        <v>Manual Entry Req</v>
      </c>
      <c r="AJ1145" s="82" t="str">
        <f>MAD_PS2[[#This Row],[Which Part? (Part 1 or Part 2)]]</f>
        <v>Part 2</v>
      </c>
    </row>
    <row r="1146" spans="1:36" x14ac:dyDescent="0.25">
      <c r="A1146" s="82" t="str">
        <f>MAD_PS2[[#This Row],[Source ID]]</f>
        <v>CMDB.387</v>
      </c>
      <c r="B1146" s="74" t="str">
        <f>MAD_PS2[[#This Row],[M1 : Name of All Applications]]</f>
        <v>MAS5</v>
      </c>
      <c r="C1146" s="82" t="str">
        <f>IF(MAD_PS2[[#This Row],[Region]]="Manual Entry Req","Manual Entry Req",IF(MAD_PS2[[#This Row],[Region]]=MAD_PS1[[#This Row],[Region]],"Regional File",IF(MAD_PS2[[#This Row],[Region]]=_xlfn.XLOOKUP($A1146,Odyssey_data!$A$2:$A$507,Odyssey_data!C$2:C$507),"Odyssey File","Please check cell")))</f>
        <v>Regional File</v>
      </c>
      <c r="D11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46,Odyssey_data!$A$2:$A$507,Odyssey_data!D$2:D$507),"Odyssey File","Please check cell")))</f>
        <v>Regional File</v>
      </c>
      <c r="E11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46,Odyssey_data!$A$2:$A$507,Odyssey_data!E$2:E$507),"Odyssey File","Please check cell")))</f>
        <v>Regional File</v>
      </c>
      <c r="F11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46,Odyssey_data!$A$2:$A$507,Odyssey_data!F$2:F$507),"Odyssey File","Please check cell")))</f>
        <v>Manual Entry Req</v>
      </c>
      <c r="G11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46,Odyssey_data!$A$2:$A$507,Odyssey_data!G$2:G$507),"Odyssey File","Please check cell")))</f>
        <v>Regional File</v>
      </c>
      <c r="H11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46,Odyssey_data!$A$2:$A$507,Odyssey_data!H$2:H$507),"Odyssey File","Please check cell")))</f>
        <v>Regional File</v>
      </c>
      <c r="I11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46,Odyssey_data!$A$2:$A$507,Odyssey_data!I$2:I$507),"Odyssey File","Please check cell")))</f>
        <v>Regional File</v>
      </c>
      <c r="J11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46,Odyssey_data!$A$2:$A$507,Odyssey_data!J$2:J$507),"Odyssey File","Please check cell")))</f>
        <v>Regional File</v>
      </c>
      <c r="K11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46,Odyssey_data!$A$2:$A$507,Odyssey_data!K$2:K$507),"Odyssey File","Please check cell")))</f>
        <v>Manual Entry Req</v>
      </c>
      <c r="L11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46,Odyssey_data!$A$2:$A$507,Odyssey_data!L$2:L$507),"Odyssey File","Please check cell")))</f>
        <v>Regional File</v>
      </c>
      <c r="M1146" s="82" t="str">
        <f>IF(MAD_PS2[[#This Row],[L1 Capability Map]]="Manual Entry Req","Manual Entry Req",IF(MAD_PS2[[#This Row],[L1 Capability Map]]=MAD_PS1[[#This Row],[L1 Capability Map]],"Regional File",IF(MAD_PS2[[#This Row],[L1 Capability Map]]=_xlfn.XLOOKUP($A1146,Odyssey_data!$A$2:$A$507,Odyssey_data!M$2:M$507),"Odyssey File","Please check cell")))</f>
        <v>Manual Entry Req</v>
      </c>
      <c r="N1146" s="82" t="str">
        <f>IF(MAD_PS2[[#This Row],[L2 Capability]]="Manual Entry Req","Manual Entry Req",IF(MAD_PS2[[#This Row],[L2 Capability]]=MAD_PS1[[#This Row],[L2 Capability]],"Regional File",IF(MAD_PS2[[#This Row],[L2 Capability]]=_xlfn.XLOOKUP($A1146,Odyssey_data!$A$2:$A$507,Odyssey_data!N$2:N$507),"Odyssey File","Please check cell")))</f>
        <v>Manual Entry Req</v>
      </c>
      <c r="O1146" s="82" t="str">
        <f>IF(MAD_PS2[[#This Row],[L3 Capability]]="Manual Entry Req","Manual Entry Req",IF(MAD_PS2[[#This Row],[L3 Capability]]=MAD_PS1[[#This Row],[L3 Capability]],"Regional File",IF(MAD_PS2[[#This Row],[L3 Capability]]=_xlfn.XLOOKUP($A1146,Odyssey_data!$A$2:$A$507,Odyssey_data!O$2:O$507),"Odyssey File","Please check cell")))</f>
        <v>Manual Entry Req</v>
      </c>
      <c r="P1146" s="82" t="str">
        <f>IF(MAD_PS2[[#This Row],[L4 Capability]]="Manual Entry Req","Manual Entry Req",IF(MAD_PS2[[#This Row],[L4 Capability]]=MAD_PS1[[#This Row],[L4 Capability]],"Regional File",IF(MAD_PS2[[#This Row],[L4 Capability]]=_xlfn.XLOOKUP($A1146,Odyssey_data!$A$2:$A$507,Odyssey_data!P$2:P$507),"Odyssey File","Please check cell")))</f>
        <v>Manual Entry Req</v>
      </c>
      <c r="Q1146" s="82" t="str">
        <f>IF(MAD_PS2[[#This Row],[Remarks()]]="Manual Entry Req","Manual Entry Req",IF(MAD_PS2[[#This Row],[Remarks()]]=MAD_PS1[[#This Row],[Remarks()]],"Regional File",IF(MAD_PS2[[#This Row],[Remarks()]]=_xlfn.XLOOKUP($A1146,Odyssey_data!$A$2:$A$507,Odyssey_data!Q$2:Q$507),"Odyssey File","Please check cell")))</f>
        <v>Manual Entry Req</v>
      </c>
      <c r="R11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46,Odyssey_data!$A$2:$A$507,Odyssey_data!R$2:R$507),"Odyssey File","Please check cell")))</f>
        <v>Manual Entry Req</v>
      </c>
      <c r="S11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46,Odyssey_data!$A$2:$A$507,Odyssey_data!S$2:S$507),"Odyssey File","Please check cell")))</f>
        <v>Regional File</v>
      </c>
      <c r="T11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46,Odyssey_data!$A$2:$A$507,Odyssey_data!T$2:T$507),"Odyssey File","Please check cell")))</f>
        <v>Regional File</v>
      </c>
      <c r="U11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46,Odyssey_data!$A$2:$A$507,Odyssey_data!U$2:U$507),"Odyssey File","Please check cell")))</f>
        <v>Regional File</v>
      </c>
      <c r="V11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46,Odyssey_data!$A$2:$A$507,Odyssey_data!V$2:V$507),"Odyssey File","Please check cell")))</f>
        <v>Manual Entry Req</v>
      </c>
      <c r="W11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46,Odyssey_data!$A$2:$A$507,Odyssey_data!W$2:W$507),"Odyssey File","Please check cell")))</f>
        <v>Manual Entry Req</v>
      </c>
      <c r="X11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46,Odyssey_data!$A$2:$A$507,Odyssey_data!X$2:X$507),"Odyssey File","Please check cell")))</f>
        <v>Manual Entry Req</v>
      </c>
      <c r="Y11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46,Odyssey_data!$A$2:$A$507,Odyssey_data!Y$2:Y$507),"Odyssey File","Please check cell")))</f>
        <v>Manual Entry Req</v>
      </c>
      <c r="Z11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46,Odyssey_data!$A$2:$A$507,Odyssey_data!Z$2:Z$507),"Odyssey File","Please check cell")))</f>
        <v>Manual Entry Req</v>
      </c>
      <c r="AA11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46,Odyssey_data!$A$2:$A$507,Odyssey_data!AA$2:AA$507),"Odyssey File","Please check cell")))</f>
        <v>Manual Entry Req</v>
      </c>
      <c r="AB11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46,Odyssey_data!$A$2:$A$507,Odyssey_data!AB$2:AB$507),"Odyssey File","Please check cell")))</f>
        <v>Regional File</v>
      </c>
      <c r="AC11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46,Odyssey_data!$A$2:$A$507,Odyssey_data!AC$2:AC$507),"Odyssey File","Please check cell")))</f>
        <v>Manual Entry Req</v>
      </c>
      <c r="AD1146" s="82" t="str">
        <f>IF(MAD_PS2[[#This Row],[AC2 : Licence Cost]]="Manual Entry Req","Manual Entry Req",IF(MAD_PS2[[#This Row],[AC2 : Licence Cost]]=MAD_PS1[[#This Row],[AC2 : Licence Cost]],"Regional File",IF(MAD_PS2[[#This Row],[AC2 : Licence Cost]]=_xlfn.XLOOKUP($A1146,Odyssey_data!$A$2:$A$507,Odyssey_data!AD$2:AD$507),"Odyssey File","Please check cell")))</f>
        <v>Manual Entry Req</v>
      </c>
      <c r="AE11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46,Odyssey_data!$A$2:$A$507,Odyssey_data!AE$2:AE$507),"Odyssey File","Please check cell")))</f>
        <v>Manual Entry Req</v>
      </c>
      <c r="AF11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46,Odyssey_data!$A$2:$A$507,Odyssey_data!AF$2:AF$507),"Odyssey File","Please check cell")))</f>
        <v>Manual Entry Req</v>
      </c>
      <c r="AG11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46,Odyssey_data!$A$2:$A$507,Odyssey_data!AG$2:AG$507),"Odyssey File","Please check cell")))</f>
        <v>Manual Entry Req</v>
      </c>
      <c r="AH11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46,Odyssey_data!$A$2:$A$507,Odyssey_data!AH$2:AH$507),"Odyssey File","Please check cell")))</f>
        <v>Manual Entry Req</v>
      </c>
      <c r="AI11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46,Odyssey_data!$A$2:$A$507,Odyssey_data!AI$2:AI$507),"Odyssey File","Please check cell")))</f>
        <v>Manual Entry Req</v>
      </c>
      <c r="AJ1146" s="82" t="str">
        <f>MAD_PS2[[#This Row],[Which Part? (Part 1 or Part 2)]]</f>
        <v>Part 2</v>
      </c>
    </row>
    <row r="1147" spans="1:36" x14ac:dyDescent="0.25">
      <c r="A1147" s="82" t="str">
        <f>MAD_PS2[[#This Row],[Source ID]]</f>
        <v>CMDB.388</v>
      </c>
      <c r="B1147" s="74" t="str">
        <f>MAD_PS2[[#This Row],[M1 : Name of All Applications]]</f>
        <v>Anovo Anovo eManager</v>
      </c>
      <c r="C1147" s="82" t="str">
        <f>IF(MAD_PS2[[#This Row],[Region]]="Manual Entry Req","Manual Entry Req",IF(MAD_PS2[[#This Row],[Region]]=MAD_PS1[[#This Row],[Region]],"Regional File",IF(MAD_PS2[[#This Row],[Region]]=_xlfn.XLOOKUP($A1147,Odyssey_data!$A$2:$A$507,Odyssey_data!C$2:C$507),"Odyssey File","Please check cell")))</f>
        <v>Regional File</v>
      </c>
      <c r="D11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47,Odyssey_data!$A$2:$A$507,Odyssey_data!D$2:D$507),"Odyssey File","Please check cell")))</f>
        <v>Regional File</v>
      </c>
      <c r="E11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47,Odyssey_data!$A$2:$A$507,Odyssey_data!E$2:E$507),"Odyssey File","Please check cell")))</f>
        <v>Regional File</v>
      </c>
      <c r="F11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47,Odyssey_data!$A$2:$A$507,Odyssey_data!F$2:F$507),"Odyssey File","Please check cell")))</f>
        <v>Manual Entry Req</v>
      </c>
      <c r="G11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47,Odyssey_data!$A$2:$A$507,Odyssey_data!G$2:G$507),"Odyssey File","Please check cell")))</f>
        <v>Regional File</v>
      </c>
      <c r="H11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47,Odyssey_data!$A$2:$A$507,Odyssey_data!H$2:H$507),"Odyssey File","Please check cell")))</f>
        <v>Regional File</v>
      </c>
      <c r="I11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47,Odyssey_data!$A$2:$A$507,Odyssey_data!I$2:I$507),"Odyssey File","Please check cell")))</f>
        <v>Regional File</v>
      </c>
      <c r="J11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47,Odyssey_data!$A$2:$A$507,Odyssey_data!J$2:J$507),"Odyssey File","Please check cell")))</f>
        <v>Regional File</v>
      </c>
      <c r="K11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47,Odyssey_data!$A$2:$A$507,Odyssey_data!K$2:K$507),"Odyssey File","Please check cell")))</f>
        <v>Manual Entry Req</v>
      </c>
      <c r="L11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47,Odyssey_data!$A$2:$A$507,Odyssey_data!L$2:L$507),"Odyssey File","Please check cell")))</f>
        <v>Regional File</v>
      </c>
      <c r="M1147" s="82" t="str">
        <f>IF(MAD_PS2[[#This Row],[L1 Capability Map]]="Manual Entry Req","Manual Entry Req",IF(MAD_PS2[[#This Row],[L1 Capability Map]]=MAD_PS1[[#This Row],[L1 Capability Map]],"Regional File",IF(MAD_PS2[[#This Row],[L1 Capability Map]]=_xlfn.XLOOKUP($A1147,Odyssey_data!$A$2:$A$507,Odyssey_data!M$2:M$507),"Odyssey File","Please check cell")))</f>
        <v>Manual Entry Req</v>
      </c>
      <c r="N1147" s="82" t="str">
        <f>IF(MAD_PS2[[#This Row],[L2 Capability]]="Manual Entry Req","Manual Entry Req",IF(MAD_PS2[[#This Row],[L2 Capability]]=MAD_PS1[[#This Row],[L2 Capability]],"Regional File",IF(MAD_PS2[[#This Row],[L2 Capability]]=_xlfn.XLOOKUP($A1147,Odyssey_data!$A$2:$A$507,Odyssey_data!N$2:N$507),"Odyssey File","Please check cell")))</f>
        <v>Manual Entry Req</v>
      </c>
      <c r="O1147" s="82" t="str">
        <f>IF(MAD_PS2[[#This Row],[L3 Capability]]="Manual Entry Req","Manual Entry Req",IF(MAD_PS2[[#This Row],[L3 Capability]]=MAD_PS1[[#This Row],[L3 Capability]],"Regional File",IF(MAD_PS2[[#This Row],[L3 Capability]]=_xlfn.XLOOKUP($A1147,Odyssey_data!$A$2:$A$507,Odyssey_data!O$2:O$507),"Odyssey File","Please check cell")))</f>
        <v>Manual Entry Req</v>
      </c>
      <c r="P1147" s="82" t="str">
        <f>IF(MAD_PS2[[#This Row],[L4 Capability]]="Manual Entry Req","Manual Entry Req",IF(MAD_PS2[[#This Row],[L4 Capability]]=MAD_PS1[[#This Row],[L4 Capability]],"Regional File",IF(MAD_PS2[[#This Row],[L4 Capability]]=_xlfn.XLOOKUP($A1147,Odyssey_data!$A$2:$A$507,Odyssey_data!P$2:P$507),"Odyssey File","Please check cell")))</f>
        <v>Manual Entry Req</v>
      </c>
      <c r="Q1147" s="82" t="str">
        <f>IF(MAD_PS2[[#This Row],[Remarks()]]="Manual Entry Req","Manual Entry Req",IF(MAD_PS2[[#This Row],[Remarks()]]=MAD_PS1[[#This Row],[Remarks()]],"Regional File",IF(MAD_PS2[[#This Row],[Remarks()]]=_xlfn.XLOOKUP($A1147,Odyssey_data!$A$2:$A$507,Odyssey_data!Q$2:Q$507),"Odyssey File","Please check cell")))</f>
        <v>Manual Entry Req</v>
      </c>
      <c r="R11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47,Odyssey_data!$A$2:$A$507,Odyssey_data!R$2:R$507),"Odyssey File","Please check cell")))</f>
        <v>Manual Entry Req</v>
      </c>
      <c r="S11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47,Odyssey_data!$A$2:$A$507,Odyssey_data!S$2:S$507),"Odyssey File","Please check cell")))</f>
        <v>Regional File</v>
      </c>
      <c r="T11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47,Odyssey_data!$A$2:$A$507,Odyssey_data!T$2:T$507),"Odyssey File","Please check cell")))</f>
        <v>Regional File</v>
      </c>
      <c r="U11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47,Odyssey_data!$A$2:$A$507,Odyssey_data!U$2:U$507),"Odyssey File","Please check cell")))</f>
        <v>Regional File</v>
      </c>
      <c r="V11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47,Odyssey_data!$A$2:$A$507,Odyssey_data!V$2:V$507),"Odyssey File","Please check cell")))</f>
        <v>Manual Entry Req</v>
      </c>
      <c r="W11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47,Odyssey_data!$A$2:$A$507,Odyssey_data!W$2:W$507),"Odyssey File","Please check cell")))</f>
        <v>Manual Entry Req</v>
      </c>
      <c r="X11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47,Odyssey_data!$A$2:$A$507,Odyssey_data!X$2:X$507),"Odyssey File","Please check cell")))</f>
        <v>Manual Entry Req</v>
      </c>
      <c r="Y11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47,Odyssey_data!$A$2:$A$507,Odyssey_data!Y$2:Y$507),"Odyssey File","Please check cell")))</f>
        <v>Manual Entry Req</v>
      </c>
      <c r="Z11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47,Odyssey_data!$A$2:$A$507,Odyssey_data!Z$2:Z$507),"Odyssey File","Please check cell")))</f>
        <v>Manual Entry Req</v>
      </c>
      <c r="AA11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47,Odyssey_data!$A$2:$A$507,Odyssey_data!AA$2:AA$507),"Odyssey File","Please check cell")))</f>
        <v>Manual Entry Req</v>
      </c>
      <c r="AB11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47,Odyssey_data!$A$2:$A$507,Odyssey_data!AB$2:AB$507),"Odyssey File","Please check cell")))</f>
        <v>Regional File</v>
      </c>
      <c r="AC11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47,Odyssey_data!$A$2:$A$507,Odyssey_data!AC$2:AC$507),"Odyssey File","Please check cell")))</f>
        <v>Manual Entry Req</v>
      </c>
      <c r="AD1147" s="82" t="str">
        <f>IF(MAD_PS2[[#This Row],[AC2 : Licence Cost]]="Manual Entry Req","Manual Entry Req",IF(MAD_PS2[[#This Row],[AC2 : Licence Cost]]=MAD_PS1[[#This Row],[AC2 : Licence Cost]],"Regional File",IF(MAD_PS2[[#This Row],[AC2 : Licence Cost]]=_xlfn.XLOOKUP($A1147,Odyssey_data!$A$2:$A$507,Odyssey_data!AD$2:AD$507),"Odyssey File","Please check cell")))</f>
        <v>Manual Entry Req</v>
      </c>
      <c r="AE11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47,Odyssey_data!$A$2:$A$507,Odyssey_data!AE$2:AE$507),"Odyssey File","Please check cell")))</f>
        <v>Manual Entry Req</v>
      </c>
      <c r="AF11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47,Odyssey_data!$A$2:$A$507,Odyssey_data!AF$2:AF$507),"Odyssey File","Please check cell")))</f>
        <v>Manual Entry Req</v>
      </c>
      <c r="AG11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47,Odyssey_data!$A$2:$A$507,Odyssey_data!AG$2:AG$507),"Odyssey File","Please check cell")))</f>
        <v>Manual Entry Req</v>
      </c>
      <c r="AH11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47,Odyssey_data!$A$2:$A$507,Odyssey_data!AH$2:AH$507),"Odyssey File","Please check cell")))</f>
        <v>Manual Entry Req</v>
      </c>
      <c r="AI11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47,Odyssey_data!$A$2:$A$507,Odyssey_data!AI$2:AI$507),"Odyssey File","Please check cell")))</f>
        <v>Manual Entry Req</v>
      </c>
      <c r="AJ1147" s="82" t="str">
        <f>MAD_PS2[[#This Row],[Which Part? (Part 1 or Part 2)]]</f>
        <v>Part 2</v>
      </c>
    </row>
    <row r="1148" spans="1:36" x14ac:dyDescent="0.25">
      <c r="A1148" s="82" t="str">
        <f>MAD_PS2[[#This Row],[Source ID]]</f>
        <v>CMDB.389</v>
      </c>
      <c r="B1148" s="74" t="str">
        <f>MAD_PS2[[#This Row],[M1 : Name of All Applications]]</f>
        <v>Anovo Atracksys</v>
      </c>
      <c r="C1148" s="82" t="str">
        <f>IF(MAD_PS2[[#This Row],[Region]]="Manual Entry Req","Manual Entry Req",IF(MAD_PS2[[#This Row],[Region]]=MAD_PS1[[#This Row],[Region]],"Regional File",IF(MAD_PS2[[#This Row],[Region]]=_xlfn.XLOOKUP($A1148,Odyssey_data!$A$2:$A$507,Odyssey_data!C$2:C$507),"Odyssey File","Please check cell")))</f>
        <v>Regional File</v>
      </c>
      <c r="D11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48,Odyssey_data!$A$2:$A$507,Odyssey_data!D$2:D$507),"Odyssey File","Please check cell")))</f>
        <v>Manual Entry Req</v>
      </c>
      <c r="E11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48,Odyssey_data!$A$2:$A$507,Odyssey_data!E$2:E$507),"Odyssey File","Please check cell")))</f>
        <v>Regional File</v>
      </c>
      <c r="F11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48,Odyssey_data!$A$2:$A$507,Odyssey_data!F$2:F$507),"Odyssey File","Please check cell")))</f>
        <v>Manual Entry Req</v>
      </c>
      <c r="G11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48,Odyssey_data!$A$2:$A$507,Odyssey_data!G$2:G$507),"Odyssey File","Please check cell")))</f>
        <v>Manual Entry Req</v>
      </c>
      <c r="H11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48,Odyssey_data!$A$2:$A$507,Odyssey_data!H$2:H$507),"Odyssey File","Please check cell")))</f>
        <v>Manual Entry Req</v>
      </c>
      <c r="I11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48,Odyssey_data!$A$2:$A$507,Odyssey_data!I$2:I$507),"Odyssey File","Please check cell")))</f>
        <v>Manual Entry Req</v>
      </c>
      <c r="J11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48,Odyssey_data!$A$2:$A$507,Odyssey_data!J$2:J$507),"Odyssey File","Please check cell")))</f>
        <v>Manual Entry Req</v>
      </c>
      <c r="K11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48,Odyssey_data!$A$2:$A$507,Odyssey_data!K$2:K$507),"Odyssey File","Please check cell")))</f>
        <v>Manual Entry Req</v>
      </c>
      <c r="L11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48,Odyssey_data!$A$2:$A$507,Odyssey_data!L$2:L$507),"Odyssey File","Please check cell")))</f>
        <v>Regional File</v>
      </c>
      <c r="M1148" s="82" t="str">
        <f>IF(MAD_PS2[[#This Row],[L1 Capability Map]]="Manual Entry Req","Manual Entry Req",IF(MAD_PS2[[#This Row],[L1 Capability Map]]=MAD_PS1[[#This Row],[L1 Capability Map]],"Regional File",IF(MAD_PS2[[#This Row],[L1 Capability Map]]=_xlfn.XLOOKUP($A1148,Odyssey_data!$A$2:$A$507,Odyssey_data!M$2:M$507),"Odyssey File","Please check cell")))</f>
        <v>Manual Entry Req</v>
      </c>
      <c r="N1148" s="82" t="str">
        <f>IF(MAD_PS2[[#This Row],[L2 Capability]]="Manual Entry Req","Manual Entry Req",IF(MAD_PS2[[#This Row],[L2 Capability]]=MAD_PS1[[#This Row],[L2 Capability]],"Regional File",IF(MAD_PS2[[#This Row],[L2 Capability]]=_xlfn.XLOOKUP($A1148,Odyssey_data!$A$2:$A$507,Odyssey_data!N$2:N$507),"Odyssey File","Please check cell")))</f>
        <v>Manual Entry Req</v>
      </c>
      <c r="O1148" s="82" t="str">
        <f>IF(MAD_PS2[[#This Row],[L3 Capability]]="Manual Entry Req","Manual Entry Req",IF(MAD_PS2[[#This Row],[L3 Capability]]=MAD_PS1[[#This Row],[L3 Capability]],"Regional File",IF(MAD_PS2[[#This Row],[L3 Capability]]=_xlfn.XLOOKUP($A1148,Odyssey_data!$A$2:$A$507,Odyssey_data!O$2:O$507),"Odyssey File","Please check cell")))</f>
        <v>Manual Entry Req</v>
      </c>
      <c r="P1148" s="82" t="str">
        <f>IF(MAD_PS2[[#This Row],[L4 Capability]]="Manual Entry Req","Manual Entry Req",IF(MAD_PS2[[#This Row],[L4 Capability]]=MAD_PS1[[#This Row],[L4 Capability]],"Regional File",IF(MAD_PS2[[#This Row],[L4 Capability]]=_xlfn.XLOOKUP($A1148,Odyssey_data!$A$2:$A$507,Odyssey_data!P$2:P$507),"Odyssey File","Please check cell")))</f>
        <v>Manual Entry Req</v>
      </c>
      <c r="Q1148" s="82" t="str">
        <f>IF(MAD_PS2[[#This Row],[Remarks()]]="Manual Entry Req","Manual Entry Req",IF(MAD_PS2[[#This Row],[Remarks()]]=MAD_PS1[[#This Row],[Remarks()]],"Regional File",IF(MAD_PS2[[#This Row],[Remarks()]]=_xlfn.XLOOKUP($A1148,Odyssey_data!$A$2:$A$507,Odyssey_data!Q$2:Q$507),"Odyssey File","Please check cell")))</f>
        <v>Manual Entry Req</v>
      </c>
      <c r="R11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48,Odyssey_data!$A$2:$A$507,Odyssey_data!R$2:R$507),"Odyssey File","Please check cell")))</f>
        <v>Manual Entry Req</v>
      </c>
      <c r="S11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48,Odyssey_data!$A$2:$A$507,Odyssey_data!S$2:S$507),"Odyssey File","Please check cell")))</f>
        <v>Regional File</v>
      </c>
      <c r="T11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48,Odyssey_data!$A$2:$A$507,Odyssey_data!T$2:T$507),"Odyssey File","Please check cell")))</f>
        <v>Manual Entry Req</v>
      </c>
      <c r="U11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48,Odyssey_data!$A$2:$A$507,Odyssey_data!U$2:U$507),"Odyssey File","Please check cell")))</f>
        <v>Regional File</v>
      </c>
      <c r="V11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48,Odyssey_data!$A$2:$A$507,Odyssey_data!V$2:V$507),"Odyssey File","Please check cell")))</f>
        <v>Manual Entry Req</v>
      </c>
      <c r="W11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48,Odyssey_data!$A$2:$A$507,Odyssey_data!W$2:W$507),"Odyssey File","Please check cell")))</f>
        <v>Manual Entry Req</v>
      </c>
      <c r="X11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48,Odyssey_data!$A$2:$A$507,Odyssey_data!X$2:X$507),"Odyssey File","Please check cell")))</f>
        <v>Manual Entry Req</v>
      </c>
      <c r="Y11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48,Odyssey_data!$A$2:$A$507,Odyssey_data!Y$2:Y$507),"Odyssey File","Please check cell")))</f>
        <v>Manual Entry Req</v>
      </c>
      <c r="Z11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48,Odyssey_data!$A$2:$A$507,Odyssey_data!Z$2:Z$507),"Odyssey File","Please check cell")))</f>
        <v>Manual Entry Req</v>
      </c>
      <c r="AA11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48,Odyssey_data!$A$2:$A$507,Odyssey_data!AA$2:AA$507),"Odyssey File","Please check cell")))</f>
        <v>Manual Entry Req</v>
      </c>
      <c r="AB11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48,Odyssey_data!$A$2:$A$507,Odyssey_data!AB$2:AB$507),"Odyssey File","Please check cell")))</f>
        <v>Manual Entry Req</v>
      </c>
      <c r="AC11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48,Odyssey_data!$A$2:$A$507,Odyssey_data!AC$2:AC$507),"Odyssey File","Please check cell")))</f>
        <v>Manual Entry Req</v>
      </c>
      <c r="AD1148" s="82" t="str">
        <f>IF(MAD_PS2[[#This Row],[AC2 : Licence Cost]]="Manual Entry Req","Manual Entry Req",IF(MAD_PS2[[#This Row],[AC2 : Licence Cost]]=MAD_PS1[[#This Row],[AC2 : Licence Cost]],"Regional File",IF(MAD_PS2[[#This Row],[AC2 : Licence Cost]]=_xlfn.XLOOKUP($A1148,Odyssey_data!$A$2:$A$507,Odyssey_data!AD$2:AD$507),"Odyssey File","Please check cell")))</f>
        <v>Manual Entry Req</v>
      </c>
      <c r="AE11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48,Odyssey_data!$A$2:$A$507,Odyssey_data!AE$2:AE$507),"Odyssey File","Please check cell")))</f>
        <v>Manual Entry Req</v>
      </c>
      <c r="AF11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48,Odyssey_data!$A$2:$A$507,Odyssey_data!AF$2:AF$507),"Odyssey File","Please check cell")))</f>
        <v>Manual Entry Req</v>
      </c>
      <c r="AG11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48,Odyssey_data!$A$2:$A$507,Odyssey_data!AG$2:AG$507),"Odyssey File","Please check cell")))</f>
        <v>Manual Entry Req</v>
      </c>
      <c r="AH11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48,Odyssey_data!$A$2:$A$507,Odyssey_data!AH$2:AH$507),"Odyssey File","Please check cell")))</f>
        <v>Manual Entry Req</v>
      </c>
      <c r="AI11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48,Odyssey_data!$A$2:$A$507,Odyssey_data!AI$2:AI$507),"Odyssey File","Please check cell")))</f>
        <v>Manual Entry Req</v>
      </c>
      <c r="AJ1148" s="82" t="str">
        <f>MAD_PS2[[#This Row],[Which Part? (Part 1 or Part 2)]]</f>
        <v>Part 2</v>
      </c>
    </row>
    <row r="1149" spans="1:36" x14ac:dyDescent="0.25">
      <c r="A1149" s="82" t="str">
        <f>MAD_PS2[[#This Row],[Source ID]]</f>
        <v>CMDB.39</v>
      </c>
      <c r="B1149" s="74" t="str">
        <f>MAD_PS2[[#This Row],[M1 : Name of All Applications]]</f>
        <v>IMPulse - OTC</v>
      </c>
      <c r="C1149" s="82" t="str">
        <f>IF(MAD_PS2[[#This Row],[Region]]="Manual Entry Req","Manual Entry Req",IF(MAD_PS2[[#This Row],[Region]]=MAD_PS1[[#This Row],[Region]],"Regional File",IF(MAD_PS2[[#This Row],[Region]]=_xlfn.XLOOKUP($A1149,Odyssey_data!$A$2:$A$507,Odyssey_data!C$2:C$507),"Odyssey File","Please check cell")))</f>
        <v>Regional File</v>
      </c>
      <c r="D11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49,Odyssey_data!$A$2:$A$507,Odyssey_data!D$2:D$507),"Odyssey File","Please check cell")))</f>
        <v>Regional File</v>
      </c>
      <c r="E11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49,Odyssey_data!$A$2:$A$507,Odyssey_data!E$2:E$507),"Odyssey File","Please check cell")))</f>
        <v>Regional File</v>
      </c>
      <c r="F11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49,Odyssey_data!$A$2:$A$507,Odyssey_data!F$2:F$507),"Odyssey File","Please check cell")))</f>
        <v>Manual Entry Req</v>
      </c>
      <c r="G11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49,Odyssey_data!$A$2:$A$507,Odyssey_data!G$2:G$507),"Odyssey File","Please check cell")))</f>
        <v>Regional File</v>
      </c>
      <c r="H11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49,Odyssey_data!$A$2:$A$507,Odyssey_data!H$2:H$507),"Odyssey File","Please check cell")))</f>
        <v>Regional File</v>
      </c>
      <c r="I11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49,Odyssey_data!$A$2:$A$507,Odyssey_data!I$2:I$507),"Odyssey File","Please check cell")))</f>
        <v>Regional File</v>
      </c>
      <c r="J11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49,Odyssey_data!$A$2:$A$507,Odyssey_data!J$2:J$507),"Odyssey File","Please check cell")))</f>
        <v>Regional File</v>
      </c>
      <c r="K11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49,Odyssey_data!$A$2:$A$507,Odyssey_data!K$2:K$507),"Odyssey File","Please check cell")))</f>
        <v>Manual Entry Req</v>
      </c>
      <c r="L11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49,Odyssey_data!$A$2:$A$507,Odyssey_data!L$2:L$507),"Odyssey File","Please check cell")))</f>
        <v>Regional File</v>
      </c>
      <c r="M1149" s="82" t="str">
        <f>IF(MAD_PS2[[#This Row],[L1 Capability Map]]="Manual Entry Req","Manual Entry Req",IF(MAD_PS2[[#This Row],[L1 Capability Map]]=MAD_PS1[[#This Row],[L1 Capability Map]],"Regional File",IF(MAD_PS2[[#This Row],[L1 Capability Map]]=_xlfn.XLOOKUP($A1149,Odyssey_data!$A$2:$A$507,Odyssey_data!M$2:M$507),"Odyssey File","Please check cell")))</f>
        <v>Manual Entry Req</v>
      </c>
      <c r="N1149" s="82" t="str">
        <f>IF(MAD_PS2[[#This Row],[L2 Capability]]="Manual Entry Req","Manual Entry Req",IF(MAD_PS2[[#This Row],[L2 Capability]]=MAD_PS1[[#This Row],[L2 Capability]],"Regional File",IF(MAD_PS2[[#This Row],[L2 Capability]]=_xlfn.XLOOKUP($A1149,Odyssey_data!$A$2:$A$507,Odyssey_data!N$2:N$507),"Odyssey File","Please check cell")))</f>
        <v>Manual Entry Req</v>
      </c>
      <c r="O1149" s="82" t="str">
        <f>IF(MAD_PS2[[#This Row],[L3 Capability]]="Manual Entry Req","Manual Entry Req",IF(MAD_PS2[[#This Row],[L3 Capability]]=MAD_PS1[[#This Row],[L3 Capability]],"Regional File",IF(MAD_PS2[[#This Row],[L3 Capability]]=_xlfn.XLOOKUP($A1149,Odyssey_data!$A$2:$A$507,Odyssey_data!O$2:O$507),"Odyssey File","Please check cell")))</f>
        <v>Manual Entry Req</v>
      </c>
      <c r="P1149" s="82" t="str">
        <f>IF(MAD_PS2[[#This Row],[L4 Capability]]="Manual Entry Req","Manual Entry Req",IF(MAD_PS2[[#This Row],[L4 Capability]]=MAD_PS1[[#This Row],[L4 Capability]],"Regional File",IF(MAD_PS2[[#This Row],[L4 Capability]]=_xlfn.XLOOKUP($A1149,Odyssey_data!$A$2:$A$507,Odyssey_data!P$2:P$507),"Odyssey File","Please check cell")))</f>
        <v>Manual Entry Req</v>
      </c>
      <c r="Q1149" s="82" t="str">
        <f>IF(MAD_PS2[[#This Row],[Remarks()]]="Manual Entry Req","Manual Entry Req",IF(MAD_PS2[[#This Row],[Remarks()]]=MAD_PS1[[#This Row],[Remarks()]],"Regional File",IF(MAD_PS2[[#This Row],[Remarks()]]=_xlfn.XLOOKUP($A1149,Odyssey_data!$A$2:$A$507,Odyssey_data!Q$2:Q$507),"Odyssey File","Please check cell")))</f>
        <v>Manual Entry Req</v>
      </c>
      <c r="R11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49,Odyssey_data!$A$2:$A$507,Odyssey_data!R$2:R$507),"Odyssey File","Please check cell")))</f>
        <v>Manual Entry Req</v>
      </c>
      <c r="S11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49,Odyssey_data!$A$2:$A$507,Odyssey_data!S$2:S$507),"Odyssey File","Please check cell")))</f>
        <v>Regional File</v>
      </c>
      <c r="T11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49,Odyssey_data!$A$2:$A$507,Odyssey_data!T$2:T$507),"Odyssey File","Please check cell")))</f>
        <v>Regional File</v>
      </c>
      <c r="U11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49,Odyssey_data!$A$2:$A$507,Odyssey_data!U$2:U$507),"Odyssey File","Please check cell")))</f>
        <v>Regional File</v>
      </c>
      <c r="V11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49,Odyssey_data!$A$2:$A$507,Odyssey_data!V$2:V$507),"Odyssey File","Please check cell")))</f>
        <v>Manual Entry Req</v>
      </c>
      <c r="W11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49,Odyssey_data!$A$2:$A$507,Odyssey_data!W$2:W$507),"Odyssey File","Please check cell")))</f>
        <v>Manual Entry Req</v>
      </c>
      <c r="X11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49,Odyssey_data!$A$2:$A$507,Odyssey_data!X$2:X$507),"Odyssey File","Please check cell")))</f>
        <v>Manual Entry Req</v>
      </c>
      <c r="Y11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49,Odyssey_data!$A$2:$A$507,Odyssey_data!Y$2:Y$507),"Odyssey File","Please check cell")))</f>
        <v>Manual Entry Req</v>
      </c>
      <c r="Z11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49,Odyssey_data!$A$2:$A$507,Odyssey_data!Z$2:Z$507),"Odyssey File","Please check cell")))</f>
        <v>Manual Entry Req</v>
      </c>
      <c r="AA11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49,Odyssey_data!$A$2:$A$507,Odyssey_data!AA$2:AA$507),"Odyssey File","Please check cell")))</f>
        <v>Manual Entry Req</v>
      </c>
      <c r="AB11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49,Odyssey_data!$A$2:$A$507,Odyssey_data!AB$2:AB$507),"Odyssey File","Please check cell")))</f>
        <v>Regional File</v>
      </c>
      <c r="AC11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49,Odyssey_data!$A$2:$A$507,Odyssey_data!AC$2:AC$507),"Odyssey File","Please check cell")))</f>
        <v>Manual Entry Req</v>
      </c>
      <c r="AD1149" s="82" t="str">
        <f>IF(MAD_PS2[[#This Row],[AC2 : Licence Cost]]="Manual Entry Req","Manual Entry Req",IF(MAD_PS2[[#This Row],[AC2 : Licence Cost]]=MAD_PS1[[#This Row],[AC2 : Licence Cost]],"Regional File",IF(MAD_PS2[[#This Row],[AC2 : Licence Cost]]=_xlfn.XLOOKUP($A1149,Odyssey_data!$A$2:$A$507,Odyssey_data!AD$2:AD$507),"Odyssey File","Please check cell")))</f>
        <v>Manual Entry Req</v>
      </c>
      <c r="AE11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49,Odyssey_data!$A$2:$A$507,Odyssey_data!AE$2:AE$507),"Odyssey File","Please check cell")))</f>
        <v>Manual Entry Req</v>
      </c>
      <c r="AF11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49,Odyssey_data!$A$2:$A$507,Odyssey_data!AF$2:AF$507),"Odyssey File","Please check cell")))</f>
        <v>Manual Entry Req</v>
      </c>
      <c r="AG11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49,Odyssey_data!$A$2:$A$507,Odyssey_data!AG$2:AG$507),"Odyssey File","Please check cell")))</f>
        <v>Manual Entry Req</v>
      </c>
      <c r="AH11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49,Odyssey_data!$A$2:$A$507,Odyssey_data!AH$2:AH$507),"Odyssey File","Please check cell")))</f>
        <v>Manual Entry Req</v>
      </c>
      <c r="AI11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49,Odyssey_data!$A$2:$A$507,Odyssey_data!AI$2:AI$507),"Odyssey File","Please check cell")))</f>
        <v>Manual Entry Req</v>
      </c>
      <c r="AJ1149" s="82" t="str">
        <f>MAD_PS2[[#This Row],[Which Part? (Part 1 or Part 2)]]</f>
        <v>Part 2</v>
      </c>
    </row>
    <row r="1150" spans="1:36" x14ac:dyDescent="0.25">
      <c r="A1150" s="82" t="str">
        <f>MAD_PS2[[#This Row],[Source ID]]</f>
        <v>CMDB.391</v>
      </c>
      <c r="B1150" s="74" t="str">
        <f>MAD_PS2[[#This Row],[M1 : Name of All Applications]]</f>
        <v>Anovo ASR</v>
      </c>
      <c r="C1150" s="82" t="str">
        <f>IF(MAD_PS2[[#This Row],[Region]]="Manual Entry Req","Manual Entry Req",IF(MAD_PS2[[#This Row],[Region]]=MAD_PS1[[#This Row],[Region]],"Regional File",IF(MAD_PS2[[#This Row],[Region]]=_xlfn.XLOOKUP($A1150,Odyssey_data!$A$2:$A$507,Odyssey_data!C$2:C$507),"Odyssey File","Please check cell")))</f>
        <v>Regional File</v>
      </c>
      <c r="D11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50,Odyssey_data!$A$2:$A$507,Odyssey_data!D$2:D$507),"Odyssey File","Please check cell")))</f>
        <v>Manual Entry Req</v>
      </c>
      <c r="E11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50,Odyssey_data!$A$2:$A$507,Odyssey_data!E$2:E$507),"Odyssey File","Please check cell")))</f>
        <v>Regional File</v>
      </c>
      <c r="F11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50,Odyssey_data!$A$2:$A$507,Odyssey_data!F$2:F$507),"Odyssey File","Please check cell")))</f>
        <v>Manual Entry Req</v>
      </c>
      <c r="G11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50,Odyssey_data!$A$2:$A$507,Odyssey_data!G$2:G$507),"Odyssey File","Please check cell")))</f>
        <v>Manual Entry Req</v>
      </c>
      <c r="H11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50,Odyssey_data!$A$2:$A$507,Odyssey_data!H$2:H$507),"Odyssey File","Please check cell")))</f>
        <v>Manual Entry Req</v>
      </c>
      <c r="I11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50,Odyssey_data!$A$2:$A$507,Odyssey_data!I$2:I$507),"Odyssey File","Please check cell")))</f>
        <v>Manual Entry Req</v>
      </c>
      <c r="J11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50,Odyssey_data!$A$2:$A$507,Odyssey_data!J$2:J$507),"Odyssey File","Please check cell")))</f>
        <v>Manual Entry Req</v>
      </c>
      <c r="K11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50,Odyssey_data!$A$2:$A$507,Odyssey_data!K$2:K$507),"Odyssey File","Please check cell")))</f>
        <v>Manual Entry Req</v>
      </c>
      <c r="L11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50,Odyssey_data!$A$2:$A$507,Odyssey_data!L$2:L$507),"Odyssey File","Please check cell")))</f>
        <v>Regional File</v>
      </c>
      <c r="M1150" s="82" t="str">
        <f>IF(MAD_PS2[[#This Row],[L1 Capability Map]]="Manual Entry Req","Manual Entry Req",IF(MAD_PS2[[#This Row],[L1 Capability Map]]=MAD_PS1[[#This Row],[L1 Capability Map]],"Regional File",IF(MAD_PS2[[#This Row],[L1 Capability Map]]=_xlfn.XLOOKUP($A1150,Odyssey_data!$A$2:$A$507,Odyssey_data!M$2:M$507),"Odyssey File","Please check cell")))</f>
        <v>Manual Entry Req</v>
      </c>
      <c r="N1150" s="82" t="str">
        <f>IF(MAD_PS2[[#This Row],[L2 Capability]]="Manual Entry Req","Manual Entry Req",IF(MAD_PS2[[#This Row],[L2 Capability]]=MAD_PS1[[#This Row],[L2 Capability]],"Regional File",IF(MAD_PS2[[#This Row],[L2 Capability]]=_xlfn.XLOOKUP($A1150,Odyssey_data!$A$2:$A$507,Odyssey_data!N$2:N$507),"Odyssey File","Please check cell")))</f>
        <v>Manual Entry Req</v>
      </c>
      <c r="O1150" s="82" t="str">
        <f>IF(MAD_PS2[[#This Row],[L3 Capability]]="Manual Entry Req","Manual Entry Req",IF(MAD_PS2[[#This Row],[L3 Capability]]=MAD_PS1[[#This Row],[L3 Capability]],"Regional File",IF(MAD_PS2[[#This Row],[L3 Capability]]=_xlfn.XLOOKUP($A1150,Odyssey_data!$A$2:$A$507,Odyssey_data!O$2:O$507),"Odyssey File","Please check cell")))</f>
        <v>Manual Entry Req</v>
      </c>
      <c r="P1150" s="82" t="str">
        <f>IF(MAD_PS2[[#This Row],[L4 Capability]]="Manual Entry Req","Manual Entry Req",IF(MAD_PS2[[#This Row],[L4 Capability]]=MAD_PS1[[#This Row],[L4 Capability]],"Regional File",IF(MAD_PS2[[#This Row],[L4 Capability]]=_xlfn.XLOOKUP($A1150,Odyssey_data!$A$2:$A$507,Odyssey_data!P$2:P$507),"Odyssey File","Please check cell")))</f>
        <v>Manual Entry Req</v>
      </c>
      <c r="Q1150" s="82" t="str">
        <f>IF(MAD_PS2[[#This Row],[Remarks()]]="Manual Entry Req","Manual Entry Req",IF(MAD_PS2[[#This Row],[Remarks()]]=MAD_PS1[[#This Row],[Remarks()]],"Regional File",IF(MAD_PS2[[#This Row],[Remarks()]]=_xlfn.XLOOKUP($A1150,Odyssey_data!$A$2:$A$507,Odyssey_data!Q$2:Q$507),"Odyssey File","Please check cell")))</f>
        <v>Manual Entry Req</v>
      </c>
      <c r="R11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50,Odyssey_data!$A$2:$A$507,Odyssey_data!R$2:R$507),"Odyssey File","Please check cell")))</f>
        <v>Manual Entry Req</v>
      </c>
      <c r="S11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50,Odyssey_data!$A$2:$A$507,Odyssey_data!S$2:S$507),"Odyssey File","Please check cell")))</f>
        <v>Regional File</v>
      </c>
      <c r="T11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50,Odyssey_data!$A$2:$A$507,Odyssey_data!T$2:T$507),"Odyssey File","Please check cell")))</f>
        <v>Manual Entry Req</v>
      </c>
      <c r="U11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50,Odyssey_data!$A$2:$A$507,Odyssey_data!U$2:U$507),"Odyssey File","Please check cell")))</f>
        <v>Regional File</v>
      </c>
      <c r="V11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50,Odyssey_data!$A$2:$A$507,Odyssey_data!V$2:V$507),"Odyssey File","Please check cell")))</f>
        <v>Manual Entry Req</v>
      </c>
      <c r="W11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50,Odyssey_data!$A$2:$A$507,Odyssey_data!W$2:W$507),"Odyssey File","Please check cell")))</f>
        <v>Manual Entry Req</v>
      </c>
      <c r="X11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50,Odyssey_data!$A$2:$A$507,Odyssey_data!X$2:X$507),"Odyssey File","Please check cell")))</f>
        <v>Manual Entry Req</v>
      </c>
      <c r="Y11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50,Odyssey_data!$A$2:$A$507,Odyssey_data!Y$2:Y$507),"Odyssey File","Please check cell")))</f>
        <v>Manual Entry Req</v>
      </c>
      <c r="Z11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50,Odyssey_data!$A$2:$A$507,Odyssey_data!Z$2:Z$507),"Odyssey File","Please check cell")))</f>
        <v>Manual Entry Req</v>
      </c>
      <c r="AA11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50,Odyssey_data!$A$2:$A$507,Odyssey_data!AA$2:AA$507),"Odyssey File","Please check cell")))</f>
        <v>Manual Entry Req</v>
      </c>
      <c r="AB11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50,Odyssey_data!$A$2:$A$507,Odyssey_data!AB$2:AB$507),"Odyssey File","Please check cell")))</f>
        <v>Manual Entry Req</v>
      </c>
      <c r="AC11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50,Odyssey_data!$A$2:$A$507,Odyssey_data!AC$2:AC$507),"Odyssey File","Please check cell")))</f>
        <v>Manual Entry Req</v>
      </c>
      <c r="AD1150" s="82" t="str">
        <f>IF(MAD_PS2[[#This Row],[AC2 : Licence Cost]]="Manual Entry Req","Manual Entry Req",IF(MAD_PS2[[#This Row],[AC2 : Licence Cost]]=MAD_PS1[[#This Row],[AC2 : Licence Cost]],"Regional File",IF(MAD_PS2[[#This Row],[AC2 : Licence Cost]]=_xlfn.XLOOKUP($A1150,Odyssey_data!$A$2:$A$507,Odyssey_data!AD$2:AD$507),"Odyssey File","Please check cell")))</f>
        <v>Manual Entry Req</v>
      </c>
      <c r="AE11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50,Odyssey_data!$A$2:$A$507,Odyssey_data!AE$2:AE$507),"Odyssey File","Please check cell")))</f>
        <v>Manual Entry Req</v>
      </c>
      <c r="AF11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50,Odyssey_data!$A$2:$A$507,Odyssey_data!AF$2:AF$507),"Odyssey File","Please check cell")))</f>
        <v>Manual Entry Req</v>
      </c>
      <c r="AG11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50,Odyssey_data!$A$2:$A$507,Odyssey_data!AG$2:AG$507),"Odyssey File","Please check cell")))</f>
        <v>Manual Entry Req</v>
      </c>
      <c r="AH11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50,Odyssey_data!$A$2:$A$507,Odyssey_data!AH$2:AH$507),"Odyssey File","Please check cell")))</f>
        <v>Manual Entry Req</v>
      </c>
      <c r="AI11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50,Odyssey_data!$A$2:$A$507,Odyssey_data!AI$2:AI$507),"Odyssey File","Please check cell")))</f>
        <v>Manual Entry Req</v>
      </c>
      <c r="AJ1150" s="82" t="str">
        <f>MAD_PS2[[#This Row],[Which Part? (Part 1 or Part 2)]]</f>
        <v>Part 2</v>
      </c>
    </row>
    <row r="1151" spans="1:36" x14ac:dyDescent="0.25">
      <c r="A1151" s="82" t="str">
        <f>MAD_PS2[[#This Row],[Source ID]]</f>
        <v>CMDB.392</v>
      </c>
      <c r="B1151" s="74" t="str">
        <f>MAD_PS2[[#This Row],[M1 : Name of All Applications]]</f>
        <v>Anovo Delivery Entel</v>
      </c>
      <c r="C1151" s="82" t="str">
        <f>IF(MAD_PS2[[#This Row],[Region]]="Manual Entry Req","Manual Entry Req",IF(MAD_PS2[[#This Row],[Region]]=MAD_PS1[[#This Row],[Region]],"Regional File",IF(MAD_PS2[[#This Row],[Region]]=_xlfn.XLOOKUP($A1151,Odyssey_data!$A$2:$A$507,Odyssey_data!C$2:C$507),"Odyssey File","Please check cell")))</f>
        <v>Regional File</v>
      </c>
      <c r="D11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51,Odyssey_data!$A$2:$A$507,Odyssey_data!D$2:D$507),"Odyssey File","Please check cell")))</f>
        <v>Manual Entry Req</v>
      </c>
      <c r="E11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51,Odyssey_data!$A$2:$A$507,Odyssey_data!E$2:E$507),"Odyssey File","Please check cell")))</f>
        <v>Regional File</v>
      </c>
      <c r="F11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51,Odyssey_data!$A$2:$A$507,Odyssey_data!F$2:F$507),"Odyssey File","Please check cell")))</f>
        <v>Manual Entry Req</v>
      </c>
      <c r="G11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51,Odyssey_data!$A$2:$A$507,Odyssey_data!G$2:G$507),"Odyssey File","Please check cell")))</f>
        <v>Manual Entry Req</v>
      </c>
      <c r="H11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51,Odyssey_data!$A$2:$A$507,Odyssey_data!H$2:H$507),"Odyssey File","Please check cell")))</f>
        <v>Manual Entry Req</v>
      </c>
      <c r="I11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51,Odyssey_data!$A$2:$A$507,Odyssey_data!I$2:I$507),"Odyssey File","Please check cell")))</f>
        <v>Manual Entry Req</v>
      </c>
      <c r="J11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51,Odyssey_data!$A$2:$A$507,Odyssey_data!J$2:J$507),"Odyssey File","Please check cell")))</f>
        <v>Manual Entry Req</v>
      </c>
      <c r="K11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51,Odyssey_data!$A$2:$A$507,Odyssey_data!K$2:K$507),"Odyssey File","Please check cell")))</f>
        <v>Manual Entry Req</v>
      </c>
      <c r="L11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51,Odyssey_data!$A$2:$A$507,Odyssey_data!L$2:L$507),"Odyssey File","Please check cell")))</f>
        <v>Regional File</v>
      </c>
      <c r="M1151" s="82" t="str">
        <f>IF(MAD_PS2[[#This Row],[L1 Capability Map]]="Manual Entry Req","Manual Entry Req",IF(MAD_PS2[[#This Row],[L1 Capability Map]]=MAD_PS1[[#This Row],[L1 Capability Map]],"Regional File",IF(MAD_PS2[[#This Row],[L1 Capability Map]]=_xlfn.XLOOKUP($A1151,Odyssey_data!$A$2:$A$507,Odyssey_data!M$2:M$507),"Odyssey File","Please check cell")))</f>
        <v>Manual Entry Req</v>
      </c>
      <c r="N1151" s="82" t="str">
        <f>IF(MAD_PS2[[#This Row],[L2 Capability]]="Manual Entry Req","Manual Entry Req",IF(MAD_PS2[[#This Row],[L2 Capability]]=MAD_PS1[[#This Row],[L2 Capability]],"Regional File",IF(MAD_PS2[[#This Row],[L2 Capability]]=_xlfn.XLOOKUP($A1151,Odyssey_data!$A$2:$A$507,Odyssey_data!N$2:N$507),"Odyssey File","Please check cell")))</f>
        <v>Manual Entry Req</v>
      </c>
      <c r="O1151" s="82" t="str">
        <f>IF(MAD_PS2[[#This Row],[L3 Capability]]="Manual Entry Req","Manual Entry Req",IF(MAD_PS2[[#This Row],[L3 Capability]]=MAD_PS1[[#This Row],[L3 Capability]],"Regional File",IF(MAD_PS2[[#This Row],[L3 Capability]]=_xlfn.XLOOKUP($A1151,Odyssey_data!$A$2:$A$507,Odyssey_data!O$2:O$507),"Odyssey File","Please check cell")))</f>
        <v>Manual Entry Req</v>
      </c>
      <c r="P1151" s="82" t="str">
        <f>IF(MAD_PS2[[#This Row],[L4 Capability]]="Manual Entry Req","Manual Entry Req",IF(MAD_PS2[[#This Row],[L4 Capability]]=MAD_PS1[[#This Row],[L4 Capability]],"Regional File",IF(MAD_PS2[[#This Row],[L4 Capability]]=_xlfn.XLOOKUP($A1151,Odyssey_data!$A$2:$A$507,Odyssey_data!P$2:P$507),"Odyssey File","Please check cell")))</f>
        <v>Manual Entry Req</v>
      </c>
      <c r="Q1151" s="82" t="str">
        <f>IF(MAD_PS2[[#This Row],[Remarks()]]="Manual Entry Req","Manual Entry Req",IF(MAD_PS2[[#This Row],[Remarks()]]=MAD_PS1[[#This Row],[Remarks()]],"Regional File",IF(MAD_PS2[[#This Row],[Remarks()]]=_xlfn.XLOOKUP($A1151,Odyssey_data!$A$2:$A$507,Odyssey_data!Q$2:Q$507),"Odyssey File","Please check cell")))</f>
        <v>Manual Entry Req</v>
      </c>
      <c r="R11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51,Odyssey_data!$A$2:$A$507,Odyssey_data!R$2:R$507),"Odyssey File","Please check cell")))</f>
        <v>Manual Entry Req</v>
      </c>
      <c r="S11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51,Odyssey_data!$A$2:$A$507,Odyssey_data!S$2:S$507),"Odyssey File","Please check cell")))</f>
        <v>Regional File</v>
      </c>
      <c r="T11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51,Odyssey_data!$A$2:$A$507,Odyssey_data!T$2:T$507),"Odyssey File","Please check cell")))</f>
        <v>Manual Entry Req</v>
      </c>
      <c r="U11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51,Odyssey_data!$A$2:$A$507,Odyssey_data!U$2:U$507),"Odyssey File","Please check cell")))</f>
        <v>Regional File</v>
      </c>
      <c r="V11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51,Odyssey_data!$A$2:$A$507,Odyssey_data!V$2:V$507),"Odyssey File","Please check cell")))</f>
        <v>Manual Entry Req</v>
      </c>
      <c r="W11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51,Odyssey_data!$A$2:$A$507,Odyssey_data!W$2:W$507),"Odyssey File","Please check cell")))</f>
        <v>Manual Entry Req</v>
      </c>
      <c r="X11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51,Odyssey_data!$A$2:$A$507,Odyssey_data!X$2:X$507),"Odyssey File","Please check cell")))</f>
        <v>Manual Entry Req</v>
      </c>
      <c r="Y11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51,Odyssey_data!$A$2:$A$507,Odyssey_data!Y$2:Y$507),"Odyssey File","Please check cell")))</f>
        <v>Manual Entry Req</v>
      </c>
      <c r="Z11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51,Odyssey_data!$A$2:$A$507,Odyssey_data!Z$2:Z$507),"Odyssey File","Please check cell")))</f>
        <v>Manual Entry Req</v>
      </c>
      <c r="AA11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51,Odyssey_data!$A$2:$A$507,Odyssey_data!AA$2:AA$507),"Odyssey File","Please check cell")))</f>
        <v>Manual Entry Req</v>
      </c>
      <c r="AB11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51,Odyssey_data!$A$2:$A$507,Odyssey_data!AB$2:AB$507),"Odyssey File","Please check cell")))</f>
        <v>Manual Entry Req</v>
      </c>
      <c r="AC11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51,Odyssey_data!$A$2:$A$507,Odyssey_data!AC$2:AC$507),"Odyssey File","Please check cell")))</f>
        <v>Manual Entry Req</v>
      </c>
      <c r="AD1151" s="82" t="str">
        <f>IF(MAD_PS2[[#This Row],[AC2 : Licence Cost]]="Manual Entry Req","Manual Entry Req",IF(MAD_PS2[[#This Row],[AC2 : Licence Cost]]=MAD_PS1[[#This Row],[AC2 : Licence Cost]],"Regional File",IF(MAD_PS2[[#This Row],[AC2 : Licence Cost]]=_xlfn.XLOOKUP($A1151,Odyssey_data!$A$2:$A$507,Odyssey_data!AD$2:AD$507),"Odyssey File","Please check cell")))</f>
        <v>Manual Entry Req</v>
      </c>
      <c r="AE11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51,Odyssey_data!$A$2:$A$507,Odyssey_data!AE$2:AE$507),"Odyssey File","Please check cell")))</f>
        <v>Manual Entry Req</v>
      </c>
      <c r="AF11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51,Odyssey_data!$A$2:$A$507,Odyssey_data!AF$2:AF$507),"Odyssey File","Please check cell")))</f>
        <v>Manual Entry Req</v>
      </c>
      <c r="AG11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51,Odyssey_data!$A$2:$A$507,Odyssey_data!AG$2:AG$507),"Odyssey File","Please check cell")))</f>
        <v>Manual Entry Req</v>
      </c>
      <c r="AH11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51,Odyssey_data!$A$2:$A$507,Odyssey_data!AH$2:AH$507),"Odyssey File","Please check cell")))</f>
        <v>Manual Entry Req</v>
      </c>
      <c r="AI11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51,Odyssey_data!$A$2:$A$507,Odyssey_data!AI$2:AI$507),"Odyssey File","Please check cell")))</f>
        <v>Manual Entry Req</v>
      </c>
      <c r="AJ1151" s="82" t="str">
        <f>MAD_PS2[[#This Row],[Which Part? (Part 1 or Part 2)]]</f>
        <v>Part 2</v>
      </c>
    </row>
    <row r="1152" spans="1:36" x14ac:dyDescent="0.25">
      <c r="A1152" s="82" t="str">
        <f>MAD_PS2[[#This Row],[Source ID]]</f>
        <v>CMDB.393</v>
      </c>
      <c r="B1152" s="74" t="str">
        <f>MAD_PS2[[#This Row],[M1 : Name of All Applications]]</f>
        <v>Anovo INGUZ</v>
      </c>
      <c r="C1152" s="82" t="str">
        <f>IF(MAD_PS2[[#This Row],[Region]]="Manual Entry Req","Manual Entry Req",IF(MAD_PS2[[#This Row],[Region]]=MAD_PS1[[#This Row],[Region]],"Regional File",IF(MAD_PS2[[#This Row],[Region]]=_xlfn.XLOOKUP($A1152,Odyssey_data!$A$2:$A$507,Odyssey_data!C$2:C$507),"Odyssey File","Please check cell")))</f>
        <v>Regional File</v>
      </c>
      <c r="D11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52,Odyssey_data!$A$2:$A$507,Odyssey_data!D$2:D$507),"Odyssey File","Please check cell")))</f>
        <v>Manual Entry Req</v>
      </c>
      <c r="E11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52,Odyssey_data!$A$2:$A$507,Odyssey_data!E$2:E$507),"Odyssey File","Please check cell")))</f>
        <v>Regional File</v>
      </c>
      <c r="F11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52,Odyssey_data!$A$2:$A$507,Odyssey_data!F$2:F$507),"Odyssey File","Please check cell")))</f>
        <v>Manual Entry Req</v>
      </c>
      <c r="G11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52,Odyssey_data!$A$2:$A$507,Odyssey_data!G$2:G$507),"Odyssey File","Please check cell")))</f>
        <v>Manual Entry Req</v>
      </c>
      <c r="H11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52,Odyssey_data!$A$2:$A$507,Odyssey_data!H$2:H$507),"Odyssey File","Please check cell")))</f>
        <v>Manual Entry Req</v>
      </c>
      <c r="I11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52,Odyssey_data!$A$2:$A$507,Odyssey_data!I$2:I$507),"Odyssey File","Please check cell")))</f>
        <v>Manual Entry Req</v>
      </c>
      <c r="J11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52,Odyssey_data!$A$2:$A$507,Odyssey_data!J$2:J$507),"Odyssey File","Please check cell")))</f>
        <v>Manual Entry Req</v>
      </c>
      <c r="K11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52,Odyssey_data!$A$2:$A$507,Odyssey_data!K$2:K$507),"Odyssey File","Please check cell")))</f>
        <v>Manual Entry Req</v>
      </c>
      <c r="L11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52,Odyssey_data!$A$2:$A$507,Odyssey_data!L$2:L$507),"Odyssey File","Please check cell")))</f>
        <v>Regional File</v>
      </c>
      <c r="M1152" s="82" t="str">
        <f>IF(MAD_PS2[[#This Row],[L1 Capability Map]]="Manual Entry Req","Manual Entry Req",IF(MAD_PS2[[#This Row],[L1 Capability Map]]=MAD_PS1[[#This Row],[L1 Capability Map]],"Regional File",IF(MAD_PS2[[#This Row],[L1 Capability Map]]=_xlfn.XLOOKUP($A1152,Odyssey_data!$A$2:$A$507,Odyssey_data!M$2:M$507),"Odyssey File","Please check cell")))</f>
        <v>Manual Entry Req</v>
      </c>
      <c r="N1152" s="82" t="str">
        <f>IF(MAD_PS2[[#This Row],[L2 Capability]]="Manual Entry Req","Manual Entry Req",IF(MAD_PS2[[#This Row],[L2 Capability]]=MAD_PS1[[#This Row],[L2 Capability]],"Regional File",IF(MAD_PS2[[#This Row],[L2 Capability]]=_xlfn.XLOOKUP($A1152,Odyssey_data!$A$2:$A$507,Odyssey_data!N$2:N$507),"Odyssey File","Please check cell")))</f>
        <v>Manual Entry Req</v>
      </c>
      <c r="O1152" s="82" t="str">
        <f>IF(MAD_PS2[[#This Row],[L3 Capability]]="Manual Entry Req","Manual Entry Req",IF(MAD_PS2[[#This Row],[L3 Capability]]=MAD_PS1[[#This Row],[L3 Capability]],"Regional File",IF(MAD_PS2[[#This Row],[L3 Capability]]=_xlfn.XLOOKUP($A1152,Odyssey_data!$A$2:$A$507,Odyssey_data!O$2:O$507),"Odyssey File","Please check cell")))</f>
        <v>Manual Entry Req</v>
      </c>
      <c r="P1152" s="82" t="str">
        <f>IF(MAD_PS2[[#This Row],[L4 Capability]]="Manual Entry Req","Manual Entry Req",IF(MAD_PS2[[#This Row],[L4 Capability]]=MAD_PS1[[#This Row],[L4 Capability]],"Regional File",IF(MAD_PS2[[#This Row],[L4 Capability]]=_xlfn.XLOOKUP($A1152,Odyssey_data!$A$2:$A$507,Odyssey_data!P$2:P$507),"Odyssey File","Please check cell")))</f>
        <v>Manual Entry Req</v>
      </c>
      <c r="Q1152" s="82" t="str">
        <f>IF(MAD_PS2[[#This Row],[Remarks()]]="Manual Entry Req","Manual Entry Req",IF(MAD_PS2[[#This Row],[Remarks()]]=MAD_PS1[[#This Row],[Remarks()]],"Regional File",IF(MAD_PS2[[#This Row],[Remarks()]]=_xlfn.XLOOKUP($A1152,Odyssey_data!$A$2:$A$507,Odyssey_data!Q$2:Q$507),"Odyssey File","Please check cell")))</f>
        <v>Manual Entry Req</v>
      </c>
      <c r="R11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52,Odyssey_data!$A$2:$A$507,Odyssey_data!R$2:R$507),"Odyssey File","Please check cell")))</f>
        <v>Manual Entry Req</v>
      </c>
      <c r="S11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52,Odyssey_data!$A$2:$A$507,Odyssey_data!S$2:S$507),"Odyssey File","Please check cell")))</f>
        <v>Regional File</v>
      </c>
      <c r="T11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52,Odyssey_data!$A$2:$A$507,Odyssey_data!T$2:T$507),"Odyssey File","Please check cell")))</f>
        <v>Manual Entry Req</v>
      </c>
      <c r="U11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52,Odyssey_data!$A$2:$A$507,Odyssey_data!U$2:U$507),"Odyssey File","Please check cell")))</f>
        <v>Regional File</v>
      </c>
      <c r="V11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52,Odyssey_data!$A$2:$A$507,Odyssey_data!V$2:V$507),"Odyssey File","Please check cell")))</f>
        <v>Manual Entry Req</v>
      </c>
      <c r="W11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52,Odyssey_data!$A$2:$A$507,Odyssey_data!W$2:W$507),"Odyssey File","Please check cell")))</f>
        <v>Manual Entry Req</v>
      </c>
      <c r="X11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52,Odyssey_data!$A$2:$A$507,Odyssey_data!X$2:X$507),"Odyssey File","Please check cell")))</f>
        <v>Manual Entry Req</v>
      </c>
      <c r="Y11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52,Odyssey_data!$A$2:$A$507,Odyssey_data!Y$2:Y$507),"Odyssey File","Please check cell")))</f>
        <v>Manual Entry Req</v>
      </c>
      <c r="Z11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52,Odyssey_data!$A$2:$A$507,Odyssey_data!Z$2:Z$507),"Odyssey File","Please check cell")))</f>
        <v>Manual Entry Req</v>
      </c>
      <c r="AA11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52,Odyssey_data!$A$2:$A$507,Odyssey_data!AA$2:AA$507),"Odyssey File","Please check cell")))</f>
        <v>Manual Entry Req</v>
      </c>
      <c r="AB11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52,Odyssey_data!$A$2:$A$507,Odyssey_data!AB$2:AB$507),"Odyssey File","Please check cell")))</f>
        <v>Manual Entry Req</v>
      </c>
      <c r="AC11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52,Odyssey_data!$A$2:$A$507,Odyssey_data!AC$2:AC$507),"Odyssey File","Please check cell")))</f>
        <v>Manual Entry Req</v>
      </c>
      <c r="AD1152" s="82" t="str">
        <f>IF(MAD_PS2[[#This Row],[AC2 : Licence Cost]]="Manual Entry Req","Manual Entry Req",IF(MAD_PS2[[#This Row],[AC2 : Licence Cost]]=MAD_PS1[[#This Row],[AC2 : Licence Cost]],"Regional File",IF(MAD_PS2[[#This Row],[AC2 : Licence Cost]]=_xlfn.XLOOKUP($A1152,Odyssey_data!$A$2:$A$507,Odyssey_data!AD$2:AD$507),"Odyssey File","Please check cell")))</f>
        <v>Manual Entry Req</v>
      </c>
      <c r="AE11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52,Odyssey_data!$A$2:$A$507,Odyssey_data!AE$2:AE$507),"Odyssey File","Please check cell")))</f>
        <v>Manual Entry Req</v>
      </c>
      <c r="AF11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52,Odyssey_data!$A$2:$A$507,Odyssey_data!AF$2:AF$507),"Odyssey File","Please check cell")))</f>
        <v>Manual Entry Req</v>
      </c>
      <c r="AG11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52,Odyssey_data!$A$2:$A$507,Odyssey_data!AG$2:AG$507),"Odyssey File","Please check cell")))</f>
        <v>Manual Entry Req</v>
      </c>
      <c r="AH11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52,Odyssey_data!$A$2:$A$507,Odyssey_data!AH$2:AH$507),"Odyssey File","Please check cell")))</f>
        <v>Manual Entry Req</v>
      </c>
      <c r="AI11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52,Odyssey_data!$A$2:$A$507,Odyssey_data!AI$2:AI$507),"Odyssey File","Please check cell")))</f>
        <v>Manual Entry Req</v>
      </c>
      <c r="AJ1152" s="82" t="str">
        <f>MAD_PS2[[#This Row],[Which Part? (Part 1 or Part 2)]]</f>
        <v>Part 2</v>
      </c>
    </row>
    <row r="1153" spans="1:36" x14ac:dyDescent="0.25">
      <c r="A1153" s="82" t="str">
        <f>MAD_PS2[[#This Row],[Source ID]]</f>
        <v>CMDB.394</v>
      </c>
      <c r="B1153" s="74" t="str">
        <f>MAD_PS2[[#This Row],[M1 : Name of All Applications]]</f>
        <v>B2B</v>
      </c>
      <c r="C1153" s="82" t="str">
        <f>IF(MAD_PS2[[#This Row],[Region]]="Manual Entry Req","Manual Entry Req",IF(MAD_PS2[[#This Row],[Region]]=MAD_PS1[[#This Row],[Region]],"Regional File",IF(MAD_PS2[[#This Row],[Region]]=_xlfn.XLOOKUP($A1153,Odyssey_data!$A$2:$A$507,Odyssey_data!C$2:C$507),"Odyssey File","Please check cell")))</f>
        <v>Regional File</v>
      </c>
      <c r="D11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53,Odyssey_data!$A$2:$A$507,Odyssey_data!D$2:D$507),"Odyssey File","Please check cell")))</f>
        <v>Regional File</v>
      </c>
      <c r="E11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53,Odyssey_data!$A$2:$A$507,Odyssey_data!E$2:E$507),"Odyssey File","Please check cell")))</f>
        <v>Regional File</v>
      </c>
      <c r="F11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53,Odyssey_data!$A$2:$A$507,Odyssey_data!F$2:F$507),"Odyssey File","Please check cell")))</f>
        <v>Manual Entry Req</v>
      </c>
      <c r="G11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53,Odyssey_data!$A$2:$A$507,Odyssey_data!G$2:G$507),"Odyssey File","Please check cell")))</f>
        <v>Regional File</v>
      </c>
      <c r="H11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53,Odyssey_data!$A$2:$A$507,Odyssey_data!H$2:H$507),"Odyssey File","Please check cell")))</f>
        <v>Regional File</v>
      </c>
      <c r="I11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53,Odyssey_data!$A$2:$A$507,Odyssey_data!I$2:I$507),"Odyssey File","Please check cell")))</f>
        <v>Regional File</v>
      </c>
      <c r="J11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53,Odyssey_data!$A$2:$A$507,Odyssey_data!J$2:J$507),"Odyssey File","Please check cell")))</f>
        <v>Regional File</v>
      </c>
      <c r="K11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53,Odyssey_data!$A$2:$A$507,Odyssey_data!K$2:K$507),"Odyssey File","Please check cell")))</f>
        <v>Manual Entry Req</v>
      </c>
      <c r="L11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53,Odyssey_data!$A$2:$A$507,Odyssey_data!L$2:L$507),"Odyssey File","Please check cell")))</f>
        <v>Regional File</v>
      </c>
      <c r="M1153" s="82" t="str">
        <f>IF(MAD_PS2[[#This Row],[L1 Capability Map]]="Manual Entry Req","Manual Entry Req",IF(MAD_PS2[[#This Row],[L1 Capability Map]]=MAD_PS1[[#This Row],[L1 Capability Map]],"Regional File",IF(MAD_PS2[[#This Row],[L1 Capability Map]]=_xlfn.XLOOKUP($A1153,Odyssey_data!$A$2:$A$507,Odyssey_data!M$2:M$507),"Odyssey File","Please check cell")))</f>
        <v>Manual Entry Req</v>
      </c>
      <c r="N1153" s="82" t="str">
        <f>IF(MAD_PS2[[#This Row],[L2 Capability]]="Manual Entry Req","Manual Entry Req",IF(MAD_PS2[[#This Row],[L2 Capability]]=MAD_PS1[[#This Row],[L2 Capability]],"Regional File",IF(MAD_PS2[[#This Row],[L2 Capability]]=_xlfn.XLOOKUP($A1153,Odyssey_data!$A$2:$A$507,Odyssey_data!N$2:N$507),"Odyssey File","Please check cell")))</f>
        <v>Manual Entry Req</v>
      </c>
      <c r="O1153" s="82" t="str">
        <f>IF(MAD_PS2[[#This Row],[L3 Capability]]="Manual Entry Req","Manual Entry Req",IF(MAD_PS2[[#This Row],[L3 Capability]]=MAD_PS1[[#This Row],[L3 Capability]],"Regional File",IF(MAD_PS2[[#This Row],[L3 Capability]]=_xlfn.XLOOKUP($A1153,Odyssey_data!$A$2:$A$507,Odyssey_data!O$2:O$507),"Odyssey File","Please check cell")))</f>
        <v>Manual Entry Req</v>
      </c>
      <c r="P1153" s="82" t="str">
        <f>IF(MAD_PS2[[#This Row],[L4 Capability]]="Manual Entry Req","Manual Entry Req",IF(MAD_PS2[[#This Row],[L4 Capability]]=MAD_PS1[[#This Row],[L4 Capability]],"Regional File",IF(MAD_PS2[[#This Row],[L4 Capability]]=_xlfn.XLOOKUP($A1153,Odyssey_data!$A$2:$A$507,Odyssey_data!P$2:P$507),"Odyssey File","Please check cell")))</f>
        <v>Manual Entry Req</v>
      </c>
      <c r="Q1153" s="82" t="str">
        <f>IF(MAD_PS2[[#This Row],[Remarks()]]="Manual Entry Req","Manual Entry Req",IF(MAD_PS2[[#This Row],[Remarks()]]=MAD_PS1[[#This Row],[Remarks()]],"Regional File",IF(MAD_PS2[[#This Row],[Remarks()]]=_xlfn.XLOOKUP($A1153,Odyssey_data!$A$2:$A$507,Odyssey_data!Q$2:Q$507),"Odyssey File","Please check cell")))</f>
        <v>Manual Entry Req</v>
      </c>
      <c r="R11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53,Odyssey_data!$A$2:$A$507,Odyssey_data!R$2:R$507),"Odyssey File","Please check cell")))</f>
        <v>Manual Entry Req</v>
      </c>
      <c r="S11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53,Odyssey_data!$A$2:$A$507,Odyssey_data!S$2:S$507),"Odyssey File","Please check cell")))</f>
        <v>Regional File</v>
      </c>
      <c r="T11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53,Odyssey_data!$A$2:$A$507,Odyssey_data!T$2:T$507),"Odyssey File","Please check cell")))</f>
        <v>Regional File</v>
      </c>
      <c r="U11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53,Odyssey_data!$A$2:$A$507,Odyssey_data!U$2:U$507),"Odyssey File","Please check cell")))</f>
        <v>Regional File</v>
      </c>
      <c r="V11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53,Odyssey_data!$A$2:$A$507,Odyssey_data!V$2:V$507),"Odyssey File","Please check cell")))</f>
        <v>Manual Entry Req</v>
      </c>
      <c r="W11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53,Odyssey_data!$A$2:$A$507,Odyssey_data!W$2:W$507),"Odyssey File","Please check cell")))</f>
        <v>Manual Entry Req</v>
      </c>
      <c r="X11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53,Odyssey_data!$A$2:$A$507,Odyssey_data!X$2:X$507),"Odyssey File","Please check cell")))</f>
        <v>Manual Entry Req</v>
      </c>
      <c r="Y11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53,Odyssey_data!$A$2:$A$507,Odyssey_data!Y$2:Y$507),"Odyssey File","Please check cell")))</f>
        <v>Manual Entry Req</v>
      </c>
      <c r="Z11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53,Odyssey_data!$A$2:$A$507,Odyssey_data!Z$2:Z$507),"Odyssey File","Please check cell")))</f>
        <v>Manual Entry Req</v>
      </c>
      <c r="AA11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53,Odyssey_data!$A$2:$A$507,Odyssey_data!AA$2:AA$507),"Odyssey File","Please check cell")))</f>
        <v>Manual Entry Req</v>
      </c>
      <c r="AB11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53,Odyssey_data!$A$2:$A$507,Odyssey_data!AB$2:AB$507),"Odyssey File","Please check cell")))</f>
        <v>Regional File</v>
      </c>
      <c r="AC11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53,Odyssey_data!$A$2:$A$507,Odyssey_data!AC$2:AC$507),"Odyssey File","Please check cell")))</f>
        <v>Manual Entry Req</v>
      </c>
      <c r="AD1153" s="82" t="str">
        <f>IF(MAD_PS2[[#This Row],[AC2 : Licence Cost]]="Manual Entry Req","Manual Entry Req",IF(MAD_PS2[[#This Row],[AC2 : Licence Cost]]=MAD_PS1[[#This Row],[AC2 : Licence Cost]],"Regional File",IF(MAD_PS2[[#This Row],[AC2 : Licence Cost]]=_xlfn.XLOOKUP($A1153,Odyssey_data!$A$2:$A$507,Odyssey_data!AD$2:AD$507),"Odyssey File","Please check cell")))</f>
        <v>Manual Entry Req</v>
      </c>
      <c r="AE11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53,Odyssey_data!$A$2:$A$507,Odyssey_data!AE$2:AE$507),"Odyssey File","Please check cell")))</f>
        <v>Manual Entry Req</v>
      </c>
      <c r="AF11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53,Odyssey_data!$A$2:$A$507,Odyssey_data!AF$2:AF$507),"Odyssey File","Please check cell")))</f>
        <v>Manual Entry Req</v>
      </c>
      <c r="AG11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53,Odyssey_data!$A$2:$A$507,Odyssey_data!AG$2:AG$507),"Odyssey File","Please check cell")))</f>
        <v>Manual Entry Req</v>
      </c>
      <c r="AH11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53,Odyssey_data!$A$2:$A$507,Odyssey_data!AH$2:AH$507),"Odyssey File","Please check cell")))</f>
        <v>Manual Entry Req</v>
      </c>
      <c r="AI11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53,Odyssey_data!$A$2:$A$507,Odyssey_data!AI$2:AI$507),"Odyssey File","Please check cell")))</f>
        <v>Manual Entry Req</v>
      </c>
      <c r="AJ1153" s="82" t="str">
        <f>MAD_PS2[[#This Row],[Which Part? (Part 1 or Part 2)]]</f>
        <v>Part 2</v>
      </c>
    </row>
    <row r="1154" spans="1:36" x14ac:dyDescent="0.25">
      <c r="A1154" s="82" t="str">
        <f>MAD_PS2[[#This Row],[Source ID]]</f>
        <v>CMDB.395</v>
      </c>
      <c r="B1154" s="74" t="str">
        <f>MAD_PS2[[#This Row],[M1 : Name of All Applications]]</f>
        <v>Anovo Facturacion Electronica</v>
      </c>
      <c r="C1154" s="82" t="str">
        <f>IF(MAD_PS2[[#This Row],[Region]]="Manual Entry Req","Manual Entry Req",IF(MAD_PS2[[#This Row],[Region]]=MAD_PS1[[#This Row],[Region]],"Regional File",IF(MAD_PS2[[#This Row],[Region]]=_xlfn.XLOOKUP($A1154,Odyssey_data!$A$2:$A$507,Odyssey_data!C$2:C$507),"Odyssey File","Please check cell")))</f>
        <v>Regional File</v>
      </c>
      <c r="D11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54,Odyssey_data!$A$2:$A$507,Odyssey_data!D$2:D$507),"Odyssey File","Please check cell")))</f>
        <v>Manual Entry Req</v>
      </c>
      <c r="E11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54,Odyssey_data!$A$2:$A$507,Odyssey_data!E$2:E$507),"Odyssey File","Please check cell")))</f>
        <v>Regional File</v>
      </c>
      <c r="F11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54,Odyssey_data!$A$2:$A$507,Odyssey_data!F$2:F$507),"Odyssey File","Please check cell")))</f>
        <v>Manual Entry Req</v>
      </c>
      <c r="G11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54,Odyssey_data!$A$2:$A$507,Odyssey_data!G$2:G$507),"Odyssey File","Please check cell")))</f>
        <v>Manual Entry Req</v>
      </c>
      <c r="H11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54,Odyssey_data!$A$2:$A$507,Odyssey_data!H$2:H$507),"Odyssey File","Please check cell")))</f>
        <v>Manual Entry Req</v>
      </c>
      <c r="I11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54,Odyssey_data!$A$2:$A$507,Odyssey_data!I$2:I$507),"Odyssey File","Please check cell")))</f>
        <v>Manual Entry Req</v>
      </c>
      <c r="J11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54,Odyssey_data!$A$2:$A$507,Odyssey_data!J$2:J$507),"Odyssey File","Please check cell")))</f>
        <v>Manual Entry Req</v>
      </c>
      <c r="K11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54,Odyssey_data!$A$2:$A$507,Odyssey_data!K$2:K$507),"Odyssey File","Please check cell")))</f>
        <v>Manual Entry Req</v>
      </c>
      <c r="L11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54,Odyssey_data!$A$2:$A$507,Odyssey_data!L$2:L$507),"Odyssey File","Please check cell")))</f>
        <v>Regional File</v>
      </c>
      <c r="M1154" s="82" t="str">
        <f>IF(MAD_PS2[[#This Row],[L1 Capability Map]]="Manual Entry Req","Manual Entry Req",IF(MAD_PS2[[#This Row],[L1 Capability Map]]=MAD_PS1[[#This Row],[L1 Capability Map]],"Regional File",IF(MAD_PS2[[#This Row],[L1 Capability Map]]=_xlfn.XLOOKUP($A1154,Odyssey_data!$A$2:$A$507,Odyssey_data!M$2:M$507),"Odyssey File","Please check cell")))</f>
        <v>Manual Entry Req</v>
      </c>
      <c r="N1154" s="82" t="str">
        <f>IF(MAD_PS2[[#This Row],[L2 Capability]]="Manual Entry Req","Manual Entry Req",IF(MAD_PS2[[#This Row],[L2 Capability]]=MAD_PS1[[#This Row],[L2 Capability]],"Regional File",IF(MAD_PS2[[#This Row],[L2 Capability]]=_xlfn.XLOOKUP($A1154,Odyssey_data!$A$2:$A$507,Odyssey_data!N$2:N$507),"Odyssey File","Please check cell")))</f>
        <v>Manual Entry Req</v>
      </c>
      <c r="O1154" s="82" t="str">
        <f>IF(MAD_PS2[[#This Row],[L3 Capability]]="Manual Entry Req","Manual Entry Req",IF(MAD_PS2[[#This Row],[L3 Capability]]=MAD_PS1[[#This Row],[L3 Capability]],"Regional File",IF(MAD_PS2[[#This Row],[L3 Capability]]=_xlfn.XLOOKUP($A1154,Odyssey_data!$A$2:$A$507,Odyssey_data!O$2:O$507),"Odyssey File","Please check cell")))</f>
        <v>Manual Entry Req</v>
      </c>
      <c r="P1154" s="82" t="str">
        <f>IF(MAD_PS2[[#This Row],[L4 Capability]]="Manual Entry Req","Manual Entry Req",IF(MAD_PS2[[#This Row],[L4 Capability]]=MAD_PS1[[#This Row],[L4 Capability]],"Regional File",IF(MAD_PS2[[#This Row],[L4 Capability]]=_xlfn.XLOOKUP($A1154,Odyssey_data!$A$2:$A$507,Odyssey_data!P$2:P$507),"Odyssey File","Please check cell")))</f>
        <v>Manual Entry Req</v>
      </c>
      <c r="Q1154" s="82" t="str">
        <f>IF(MAD_PS2[[#This Row],[Remarks()]]="Manual Entry Req","Manual Entry Req",IF(MAD_PS2[[#This Row],[Remarks()]]=MAD_PS1[[#This Row],[Remarks()]],"Regional File",IF(MAD_PS2[[#This Row],[Remarks()]]=_xlfn.XLOOKUP($A1154,Odyssey_data!$A$2:$A$507,Odyssey_data!Q$2:Q$507),"Odyssey File","Please check cell")))</f>
        <v>Manual Entry Req</v>
      </c>
      <c r="R11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54,Odyssey_data!$A$2:$A$507,Odyssey_data!R$2:R$507),"Odyssey File","Please check cell")))</f>
        <v>Manual Entry Req</v>
      </c>
      <c r="S11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54,Odyssey_data!$A$2:$A$507,Odyssey_data!S$2:S$507),"Odyssey File","Please check cell")))</f>
        <v>Regional File</v>
      </c>
      <c r="T11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54,Odyssey_data!$A$2:$A$507,Odyssey_data!T$2:T$507),"Odyssey File","Please check cell")))</f>
        <v>Manual Entry Req</v>
      </c>
      <c r="U11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54,Odyssey_data!$A$2:$A$507,Odyssey_data!U$2:U$507),"Odyssey File","Please check cell")))</f>
        <v>Regional File</v>
      </c>
      <c r="V11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54,Odyssey_data!$A$2:$A$507,Odyssey_data!V$2:V$507),"Odyssey File","Please check cell")))</f>
        <v>Manual Entry Req</v>
      </c>
      <c r="W11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54,Odyssey_data!$A$2:$A$507,Odyssey_data!W$2:W$507),"Odyssey File","Please check cell")))</f>
        <v>Manual Entry Req</v>
      </c>
      <c r="X11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54,Odyssey_data!$A$2:$A$507,Odyssey_data!X$2:X$507),"Odyssey File","Please check cell")))</f>
        <v>Manual Entry Req</v>
      </c>
      <c r="Y11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54,Odyssey_data!$A$2:$A$507,Odyssey_data!Y$2:Y$507),"Odyssey File","Please check cell")))</f>
        <v>Manual Entry Req</v>
      </c>
      <c r="Z11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54,Odyssey_data!$A$2:$A$507,Odyssey_data!Z$2:Z$507),"Odyssey File","Please check cell")))</f>
        <v>Manual Entry Req</v>
      </c>
      <c r="AA11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54,Odyssey_data!$A$2:$A$507,Odyssey_data!AA$2:AA$507),"Odyssey File","Please check cell")))</f>
        <v>Manual Entry Req</v>
      </c>
      <c r="AB11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54,Odyssey_data!$A$2:$A$507,Odyssey_data!AB$2:AB$507),"Odyssey File","Please check cell")))</f>
        <v>Manual Entry Req</v>
      </c>
      <c r="AC11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54,Odyssey_data!$A$2:$A$507,Odyssey_data!AC$2:AC$507),"Odyssey File","Please check cell")))</f>
        <v>Manual Entry Req</v>
      </c>
      <c r="AD1154" s="82" t="str">
        <f>IF(MAD_PS2[[#This Row],[AC2 : Licence Cost]]="Manual Entry Req","Manual Entry Req",IF(MAD_PS2[[#This Row],[AC2 : Licence Cost]]=MAD_PS1[[#This Row],[AC2 : Licence Cost]],"Regional File",IF(MAD_PS2[[#This Row],[AC2 : Licence Cost]]=_xlfn.XLOOKUP($A1154,Odyssey_data!$A$2:$A$507,Odyssey_data!AD$2:AD$507),"Odyssey File","Please check cell")))</f>
        <v>Manual Entry Req</v>
      </c>
      <c r="AE11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54,Odyssey_data!$A$2:$A$507,Odyssey_data!AE$2:AE$507),"Odyssey File","Please check cell")))</f>
        <v>Manual Entry Req</v>
      </c>
      <c r="AF11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54,Odyssey_data!$A$2:$A$507,Odyssey_data!AF$2:AF$507),"Odyssey File","Please check cell")))</f>
        <v>Manual Entry Req</v>
      </c>
      <c r="AG11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54,Odyssey_data!$A$2:$A$507,Odyssey_data!AG$2:AG$507),"Odyssey File","Please check cell")))</f>
        <v>Manual Entry Req</v>
      </c>
      <c r="AH11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54,Odyssey_data!$A$2:$A$507,Odyssey_data!AH$2:AH$507),"Odyssey File","Please check cell")))</f>
        <v>Manual Entry Req</v>
      </c>
      <c r="AI11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54,Odyssey_data!$A$2:$A$507,Odyssey_data!AI$2:AI$507),"Odyssey File","Please check cell")))</f>
        <v>Manual Entry Req</v>
      </c>
      <c r="AJ1154" s="82" t="str">
        <f>MAD_PS2[[#This Row],[Which Part? (Part 1 or Part 2)]]</f>
        <v>Part 2</v>
      </c>
    </row>
    <row r="1155" spans="1:36" x14ac:dyDescent="0.25">
      <c r="A1155" s="82" t="str">
        <f>MAD_PS2[[#This Row],[Source ID]]</f>
        <v>CMDB.396</v>
      </c>
      <c r="B1155" s="74" t="str">
        <f>MAD_PS2[[#This Row],[M1 : Name of All Applications]]</f>
        <v>Anovo ITAD - Blue IQ</v>
      </c>
      <c r="C1155" s="82" t="str">
        <f>IF(MAD_PS2[[#This Row],[Region]]="Manual Entry Req","Manual Entry Req",IF(MAD_PS2[[#This Row],[Region]]=MAD_PS1[[#This Row],[Region]],"Regional File",IF(MAD_PS2[[#This Row],[Region]]=_xlfn.XLOOKUP($A1155,Odyssey_data!$A$2:$A$507,Odyssey_data!C$2:C$507),"Odyssey File","Please check cell")))</f>
        <v>Regional File</v>
      </c>
      <c r="D11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55,Odyssey_data!$A$2:$A$507,Odyssey_data!D$2:D$507),"Odyssey File","Please check cell")))</f>
        <v>Manual Entry Req</v>
      </c>
      <c r="E11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55,Odyssey_data!$A$2:$A$507,Odyssey_data!E$2:E$507),"Odyssey File","Please check cell")))</f>
        <v>Regional File</v>
      </c>
      <c r="F11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55,Odyssey_data!$A$2:$A$507,Odyssey_data!F$2:F$507),"Odyssey File","Please check cell")))</f>
        <v>Manual Entry Req</v>
      </c>
      <c r="G11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55,Odyssey_data!$A$2:$A$507,Odyssey_data!G$2:G$507),"Odyssey File","Please check cell")))</f>
        <v>Manual Entry Req</v>
      </c>
      <c r="H11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55,Odyssey_data!$A$2:$A$507,Odyssey_data!H$2:H$507),"Odyssey File","Please check cell")))</f>
        <v>Manual Entry Req</v>
      </c>
      <c r="I11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55,Odyssey_data!$A$2:$A$507,Odyssey_data!I$2:I$507),"Odyssey File","Please check cell")))</f>
        <v>Manual Entry Req</v>
      </c>
      <c r="J11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55,Odyssey_data!$A$2:$A$507,Odyssey_data!J$2:J$507),"Odyssey File","Please check cell")))</f>
        <v>Manual Entry Req</v>
      </c>
      <c r="K11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55,Odyssey_data!$A$2:$A$507,Odyssey_data!K$2:K$507),"Odyssey File","Please check cell")))</f>
        <v>Manual Entry Req</v>
      </c>
      <c r="L11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55,Odyssey_data!$A$2:$A$507,Odyssey_data!L$2:L$507),"Odyssey File","Please check cell")))</f>
        <v>Regional File</v>
      </c>
      <c r="M1155" s="82" t="str">
        <f>IF(MAD_PS2[[#This Row],[L1 Capability Map]]="Manual Entry Req","Manual Entry Req",IF(MAD_PS2[[#This Row],[L1 Capability Map]]=MAD_PS1[[#This Row],[L1 Capability Map]],"Regional File",IF(MAD_PS2[[#This Row],[L1 Capability Map]]=_xlfn.XLOOKUP($A1155,Odyssey_data!$A$2:$A$507,Odyssey_data!M$2:M$507),"Odyssey File","Please check cell")))</f>
        <v>Manual Entry Req</v>
      </c>
      <c r="N1155" s="82" t="str">
        <f>IF(MAD_PS2[[#This Row],[L2 Capability]]="Manual Entry Req","Manual Entry Req",IF(MAD_PS2[[#This Row],[L2 Capability]]=MAD_PS1[[#This Row],[L2 Capability]],"Regional File",IF(MAD_PS2[[#This Row],[L2 Capability]]=_xlfn.XLOOKUP($A1155,Odyssey_data!$A$2:$A$507,Odyssey_data!N$2:N$507),"Odyssey File","Please check cell")))</f>
        <v>Manual Entry Req</v>
      </c>
      <c r="O1155" s="82" t="str">
        <f>IF(MAD_PS2[[#This Row],[L3 Capability]]="Manual Entry Req","Manual Entry Req",IF(MAD_PS2[[#This Row],[L3 Capability]]=MAD_PS1[[#This Row],[L3 Capability]],"Regional File",IF(MAD_PS2[[#This Row],[L3 Capability]]=_xlfn.XLOOKUP($A1155,Odyssey_data!$A$2:$A$507,Odyssey_data!O$2:O$507),"Odyssey File","Please check cell")))</f>
        <v>Manual Entry Req</v>
      </c>
      <c r="P1155" s="82" t="str">
        <f>IF(MAD_PS2[[#This Row],[L4 Capability]]="Manual Entry Req","Manual Entry Req",IF(MAD_PS2[[#This Row],[L4 Capability]]=MAD_PS1[[#This Row],[L4 Capability]],"Regional File",IF(MAD_PS2[[#This Row],[L4 Capability]]=_xlfn.XLOOKUP($A1155,Odyssey_data!$A$2:$A$507,Odyssey_data!P$2:P$507),"Odyssey File","Please check cell")))</f>
        <v>Manual Entry Req</v>
      </c>
      <c r="Q1155" s="82" t="str">
        <f>IF(MAD_PS2[[#This Row],[Remarks()]]="Manual Entry Req","Manual Entry Req",IF(MAD_PS2[[#This Row],[Remarks()]]=MAD_PS1[[#This Row],[Remarks()]],"Regional File",IF(MAD_PS2[[#This Row],[Remarks()]]=_xlfn.XLOOKUP($A1155,Odyssey_data!$A$2:$A$507,Odyssey_data!Q$2:Q$507),"Odyssey File","Please check cell")))</f>
        <v>Manual Entry Req</v>
      </c>
      <c r="R11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55,Odyssey_data!$A$2:$A$507,Odyssey_data!R$2:R$507),"Odyssey File","Please check cell")))</f>
        <v>Manual Entry Req</v>
      </c>
      <c r="S11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55,Odyssey_data!$A$2:$A$507,Odyssey_data!S$2:S$507),"Odyssey File","Please check cell")))</f>
        <v>Regional File</v>
      </c>
      <c r="T11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55,Odyssey_data!$A$2:$A$507,Odyssey_data!T$2:T$507),"Odyssey File","Please check cell")))</f>
        <v>Manual Entry Req</v>
      </c>
      <c r="U11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55,Odyssey_data!$A$2:$A$507,Odyssey_data!U$2:U$507),"Odyssey File","Please check cell")))</f>
        <v>Regional File</v>
      </c>
      <c r="V11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55,Odyssey_data!$A$2:$A$507,Odyssey_data!V$2:V$507),"Odyssey File","Please check cell")))</f>
        <v>Manual Entry Req</v>
      </c>
      <c r="W11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55,Odyssey_data!$A$2:$A$507,Odyssey_data!W$2:W$507),"Odyssey File","Please check cell")))</f>
        <v>Manual Entry Req</v>
      </c>
      <c r="X11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55,Odyssey_data!$A$2:$A$507,Odyssey_data!X$2:X$507),"Odyssey File","Please check cell")))</f>
        <v>Manual Entry Req</v>
      </c>
      <c r="Y11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55,Odyssey_data!$A$2:$A$507,Odyssey_data!Y$2:Y$507),"Odyssey File","Please check cell")))</f>
        <v>Manual Entry Req</v>
      </c>
      <c r="Z11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55,Odyssey_data!$A$2:$A$507,Odyssey_data!Z$2:Z$507),"Odyssey File","Please check cell")))</f>
        <v>Manual Entry Req</v>
      </c>
      <c r="AA11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55,Odyssey_data!$A$2:$A$507,Odyssey_data!AA$2:AA$507),"Odyssey File","Please check cell")))</f>
        <v>Manual Entry Req</v>
      </c>
      <c r="AB11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55,Odyssey_data!$A$2:$A$507,Odyssey_data!AB$2:AB$507),"Odyssey File","Please check cell")))</f>
        <v>Manual Entry Req</v>
      </c>
      <c r="AC11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55,Odyssey_data!$A$2:$A$507,Odyssey_data!AC$2:AC$507),"Odyssey File","Please check cell")))</f>
        <v>Manual Entry Req</v>
      </c>
      <c r="AD1155" s="82" t="str">
        <f>IF(MAD_PS2[[#This Row],[AC2 : Licence Cost]]="Manual Entry Req","Manual Entry Req",IF(MAD_PS2[[#This Row],[AC2 : Licence Cost]]=MAD_PS1[[#This Row],[AC2 : Licence Cost]],"Regional File",IF(MAD_PS2[[#This Row],[AC2 : Licence Cost]]=_xlfn.XLOOKUP($A1155,Odyssey_data!$A$2:$A$507,Odyssey_data!AD$2:AD$507),"Odyssey File","Please check cell")))</f>
        <v>Manual Entry Req</v>
      </c>
      <c r="AE11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55,Odyssey_data!$A$2:$A$507,Odyssey_data!AE$2:AE$507),"Odyssey File","Please check cell")))</f>
        <v>Manual Entry Req</v>
      </c>
      <c r="AF11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55,Odyssey_data!$A$2:$A$507,Odyssey_data!AF$2:AF$507),"Odyssey File","Please check cell")))</f>
        <v>Manual Entry Req</v>
      </c>
      <c r="AG11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55,Odyssey_data!$A$2:$A$507,Odyssey_data!AG$2:AG$507),"Odyssey File","Please check cell")))</f>
        <v>Manual Entry Req</v>
      </c>
      <c r="AH11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55,Odyssey_data!$A$2:$A$507,Odyssey_data!AH$2:AH$507),"Odyssey File","Please check cell")))</f>
        <v>Manual Entry Req</v>
      </c>
      <c r="AI11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55,Odyssey_data!$A$2:$A$507,Odyssey_data!AI$2:AI$507),"Odyssey File","Please check cell")))</f>
        <v>Manual Entry Req</v>
      </c>
      <c r="AJ1155" s="82" t="str">
        <f>MAD_PS2[[#This Row],[Which Part? (Part 1 or Part 2)]]</f>
        <v>Part 2</v>
      </c>
    </row>
    <row r="1156" spans="1:36" x14ac:dyDescent="0.25">
      <c r="A1156" s="82" t="str">
        <f>MAD_PS2[[#This Row],[Source ID]]</f>
        <v>CMDB.397</v>
      </c>
      <c r="B1156" s="74" t="str">
        <f>MAD_PS2[[#This Row],[M1 : Name of All Applications]]</f>
        <v>Anovo Atracksys</v>
      </c>
      <c r="C1156" s="82" t="str">
        <f>IF(MAD_PS2[[#This Row],[Region]]="Manual Entry Req","Manual Entry Req",IF(MAD_PS2[[#This Row],[Region]]=MAD_PS1[[#This Row],[Region]],"Regional File",IF(MAD_PS2[[#This Row],[Region]]=_xlfn.XLOOKUP($A1156,Odyssey_data!$A$2:$A$507,Odyssey_data!C$2:C$507),"Odyssey File","Please check cell")))</f>
        <v>Regional File</v>
      </c>
      <c r="D11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56,Odyssey_data!$A$2:$A$507,Odyssey_data!D$2:D$507),"Odyssey File","Please check cell")))</f>
        <v>Manual Entry Req</v>
      </c>
      <c r="E11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56,Odyssey_data!$A$2:$A$507,Odyssey_data!E$2:E$507),"Odyssey File","Please check cell")))</f>
        <v>Regional File</v>
      </c>
      <c r="F11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56,Odyssey_data!$A$2:$A$507,Odyssey_data!F$2:F$507),"Odyssey File","Please check cell")))</f>
        <v>Manual Entry Req</v>
      </c>
      <c r="G11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56,Odyssey_data!$A$2:$A$507,Odyssey_data!G$2:G$507),"Odyssey File","Please check cell")))</f>
        <v>Manual Entry Req</v>
      </c>
      <c r="H11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56,Odyssey_data!$A$2:$A$507,Odyssey_data!H$2:H$507),"Odyssey File","Please check cell")))</f>
        <v>Manual Entry Req</v>
      </c>
      <c r="I11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56,Odyssey_data!$A$2:$A$507,Odyssey_data!I$2:I$507),"Odyssey File","Please check cell")))</f>
        <v>Manual Entry Req</v>
      </c>
      <c r="J11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56,Odyssey_data!$A$2:$A$507,Odyssey_data!J$2:J$507),"Odyssey File","Please check cell")))</f>
        <v>Manual Entry Req</v>
      </c>
      <c r="K11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56,Odyssey_data!$A$2:$A$507,Odyssey_data!K$2:K$507),"Odyssey File","Please check cell")))</f>
        <v>Manual Entry Req</v>
      </c>
      <c r="L11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56,Odyssey_data!$A$2:$A$507,Odyssey_data!L$2:L$507),"Odyssey File","Please check cell")))</f>
        <v>Regional File</v>
      </c>
      <c r="M1156" s="82" t="str">
        <f>IF(MAD_PS2[[#This Row],[L1 Capability Map]]="Manual Entry Req","Manual Entry Req",IF(MAD_PS2[[#This Row],[L1 Capability Map]]=MAD_PS1[[#This Row],[L1 Capability Map]],"Regional File",IF(MAD_PS2[[#This Row],[L1 Capability Map]]=_xlfn.XLOOKUP($A1156,Odyssey_data!$A$2:$A$507,Odyssey_data!M$2:M$507),"Odyssey File","Please check cell")))</f>
        <v>Manual Entry Req</v>
      </c>
      <c r="N1156" s="82" t="str">
        <f>IF(MAD_PS2[[#This Row],[L2 Capability]]="Manual Entry Req","Manual Entry Req",IF(MAD_PS2[[#This Row],[L2 Capability]]=MAD_PS1[[#This Row],[L2 Capability]],"Regional File",IF(MAD_PS2[[#This Row],[L2 Capability]]=_xlfn.XLOOKUP($A1156,Odyssey_data!$A$2:$A$507,Odyssey_data!N$2:N$507),"Odyssey File","Please check cell")))</f>
        <v>Manual Entry Req</v>
      </c>
      <c r="O1156" s="82" t="str">
        <f>IF(MAD_PS2[[#This Row],[L3 Capability]]="Manual Entry Req","Manual Entry Req",IF(MAD_PS2[[#This Row],[L3 Capability]]=MAD_PS1[[#This Row],[L3 Capability]],"Regional File",IF(MAD_PS2[[#This Row],[L3 Capability]]=_xlfn.XLOOKUP($A1156,Odyssey_data!$A$2:$A$507,Odyssey_data!O$2:O$507),"Odyssey File","Please check cell")))</f>
        <v>Manual Entry Req</v>
      </c>
      <c r="P1156" s="82" t="str">
        <f>IF(MAD_PS2[[#This Row],[L4 Capability]]="Manual Entry Req","Manual Entry Req",IF(MAD_PS2[[#This Row],[L4 Capability]]=MAD_PS1[[#This Row],[L4 Capability]],"Regional File",IF(MAD_PS2[[#This Row],[L4 Capability]]=_xlfn.XLOOKUP($A1156,Odyssey_data!$A$2:$A$507,Odyssey_data!P$2:P$507),"Odyssey File","Please check cell")))</f>
        <v>Manual Entry Req</v>
      </c>
      <c r="Q1156" s="82" t="str">
        <f>IF(MAD_PS2[[#This Row],[Remarks()]]="Manual Entry Req","Manual Entry Req",IF(MAD_PS2[[#This Row],[Remarks()]]=MAD_PS1[[#This Row],[Remarks()]],"Regional File",IF(MAD_PS2[[#This Row],[Remarks()]]=_xlfn.XLOOKUP($A1156,Odyssey_data!$A$2:$A$507,Odyssey_data!Q$2:Q$507),"Odyssey File","Please check cell")))</f>
        <v>Manual Entry Req</v>
      </c>
      <c r="R11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56,Odyssey_data!$A$2:$A$507,Odyssey_data!R$2:R$507),"Odyssey File","Please check cell")))</f>
        <v>Manual Entry Req</v>
      </c>
      <c r="S11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56,Odyssey_data!$A$2:$A$507,Odyssey_data!S$2:S$507),"Odyssey File","Please check cell")))</f>
        <v>Regional File</v>
      </c>
      <c r="T11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56,Odyssey_data!$A$2:$A$507,Odyssey_data!T$2:T$507),"Odyssey File","Please check cell")))</f>
        <v>Manual Entry Req</v>
      </c>
      <c r="U11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56,Odyssey_data!$A$2:$A$507,Odyssey_data!U$2:U$507),"Odyssey File","Please check cell")))</f>
        <v>Regional File</v>
      </c>
      <c r="V11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56,Odyssey_data!$A$2:$A$507,Odyssey_data!V$2:V$507),"Odyssey File","Please check cell")))</f>
        <v>Manual Entry Req</v>
      </c>
      <c r="W11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56,Odyssey_data!$A$2:$A$507,Odyssey_data!W$2:W$507),"Odyssey File","Please check cell")))</f>
        <v>Manual Entry Req</v>
      </c>
      <c r="X11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56,Odyssey_data!$A$2:$A$507,Odyssey_data!X$2:X$507),"Odyssey File","Please check cell")))</f>
        <v>Manual Entry Req</v>
      </c>
      <c r="Y11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56,Odyssey_data!$A$2:$A$507,Odyssey_data!Y$2:Y$507),"Odyssey File","Please check cell")))</f>
        <v>Manual Entry Req</v>
      </c>
      <c r="Z11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56,Odyssey_data!$A$2:$A$507,Odyssey_data!Z$2:Z$507),"Odyssey File","Please check cell")))</f>
        <v>Manual Entry Req</v>
      </c>
      <c r="AA11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56,Odyssey_data!$A$2:$A$507,Odyssey_data!AA$2:AA$507),"Odyssey File","Please check cell")))</f>
        <v>Manual Entry Req</v>
      </c>
      <c r="AB11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56,Odyssey_data!$A$2:$A$507,Odyssey_data!AB$2:AB$507),"Odyssey File","Please check cell")))</f>
        <v>Manual Entry Req</v>
      </c>
      <c r="AC11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56,Odyssey_data!$A$2:$A$507,Odyssey_data!AC$2:AC$507),"Odyssey File","Please check cell")))</f>
        <v>Manual Entry Req</v>
      </c>
      <c r="AD1156" s="82" t="str">
        <f>IF(MAD_PS2[[#This Row],[AC2 : Licence Cost]]="Manual Entry Req","Manual Entry Req",IF(MAD_PS2[[#This Row],[AC2 : Licence Cost]]=MAD_PS1[[#This Row],[AC2 : Licence Cost]],"Regional File",IF(MAD_PS2[[#This Row],[AC2 : Licence Cost]]=_xlfn.XLOOKUP($A1156,Odyssey_data!$A$2:$A$507,Odyssey_data!AD$2:AD$507),"Odyssey File","Please check cell")))</f>
        <v>Manual Entry Req</v>
      </c>
      <c r="AE11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56,Odyssey_data!$A$2:$A$507,Odyssey_data!AE$2:AE$507),"Odyssey File","Please check cell")))</f>
        <v>Manual Entry Req</v>
      </c>
      <c r="AF11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56,Odyssey_data!$A$2:$A$507,Odyssey_data!AF$2:AF$507),"Odyssey File","Please check cell")))</f>
        <v>Manual Entry Req</v>
      </c>
      <c r="AG11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56,Odyssey_data!$A$2:$A$507,Odyssey_data!AG$2:AG$507),"Odyssey File","Please check cell")))</f>
        <v>Manual Entry Req</v>
      </c>
      <c r="AH11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56,Odyssey_data!$A$2:$A$507,Odyssey_data!AH$2:AH$507),"Odyssey File","Please check cell")))</f>
        <v>Manual Entry Req</v>
      </c>
      <c r="AI11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56,Odyssey_data!$A$2:$A$507,Odyssey_data!AI$2:AI$507),"Odyssey File","Please check cell")))</f>
        <v>Manual Entry Req</v>
      </c>
      <c r="AJ1156" s="82" t="str">
        <f>MAD_PS2[[#This Row],[Which Part? (Part 1 or Part 2)]]</f>
        <v>Part 2</v>
      </c>
    </row>
    <row r="1157" spans="1:36" ht="30" x14ac:dyDescent="0.25">
      <c r="A1157" s="82" t="str">
        <f>MAD_PS2[[#This Row],[Source ID]]</f>
        <v>CMDB.398</v>
      </c>
      <c r="B1157" s="74" t="str">
        <f>MAD_PS2[[#This Row],[M1 : Name of All Applications]]</f>
        <v>GBR Comms Care Commscare - SupportDeskPro</v>
      </c>
      <c r="C1157" s="82" t="str">
        <f>IF(MAD_PS2[[#This Row],[Region]]="Manual Entry Req","Manual Entry Req",IF(MAD_PS2[[#This Row],[Region]]=MAD_PS1[[#This Row],[Region]],"Regional File",IF(MAD_PS2[[#This Row],[Region]]=_xlfn.XLOOKUP($A1157,Odyssey_data!$A$2:$A$507,Odyssey_data!C$2:C$507),"Odyssey File","Please check cell")))</f>
        <v>Regional File</v>
      </c>
      <c r="D11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57,Odyssey_data!$A$2:$A$507,Odyssey_data!D$2:D$507),"Odyssey File","Please check cell")))</f>
        <v>Regional File</v>
      </c>
      <c r="E11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57,Odyssey_data!$A$2:$A$507,Odyssey_data!E$2:E$507),"Odyssey File","Please check cell")))</f>
        <v>Regional File</v>
      </c>
      <c r="F11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57,Odyssey_data!$A$2:$A$507,Odyssey_data!F$2:F$507),"Odyssey File","Please check cell")))</f>
        <v>Manual Entry Req</v>
      </c>
      <c r="G11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57,Odyssey_data!$A$2:$A$507,Odyssey_data!G$2:G$507),"Odyssey File","Please check cell")))</f>
        <v>Regional File</v>
      </c>
      <c r="H11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57,Odyssey_data!$A$2:$A$507,Odyssey_data!H$2:H$507),"Odyssey File","Please check cell")))</f>
        <v>Regional File</v>
      </c>
      <c r="I11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57,Odyssey_data!$A$2:$A$507,Odyssey_data!I$2:I$507),"Odyssey File","Please check cell")))</f>
        <v>Regional File</v>
      </c>
      <c r="J11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57,Odyssey_data!$A$2:$A$507,Odyssey_data!J$2:J$507),"Odyssey File","Please check cell")))</f>
        <v>Regional File</v>
      </c>
      <c r="K11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57,Odyssey_data!$A$2:$A$507,Odyssey_data!K$2:K$507),"Odyssey File","Please check cell")))</f>
        <v>Manual Entry Req</v>
      </c>
      <c r="L11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57,Odyssey_data!$A$2:$A$507,Odyssey_data!L$2:L$507),"Odyssey File","Please check cell")))</f>
        <v>Regional File</v>
      </c>
      <c r="M1157" s="82" t="str">
        <f>IF(MAD_PS2[[#This Row],[L1 Capability Map]]="Manual Entry Req","Manual Entry Req",IF(MAD_PS2[[#This Row],[L1 Capability Map]]=MAD_PS1[[#This Row],[L1 Capability Map]],"Regional File",IF(MAD_PS2[[#This Row],[L1 Capability Map]]=_xlfn.XLOOKUP($A1157,Odyssey_data!$A$2:$A$507,Odyssey_data!M$2:M$507),"Odyssey File","Please check cell")))</f>
        <v>Manual Entry Req</v>
      </c>
      <c r="N1157" s="82" t="str">
        <f>IF(MAD_PS2[[#This Row],[L2 Capability]]="Manual Entry Req","Manual Entry Req",IF(MAD_PS2[[#This Row],[L2 Capability]]=MAD_PS1[[#This Row],[L2 Capability]],"Regional File",IF(MAD_PS2[[#This Row],[L2 Capability]]=_xlfn.XLOOKUP($A1157,Odyssey_data!$A$2:$A$507,Odyssey_data!N$2:N$507),"Odyssey File","Please check cell")))</f>
        <v>Manual Entry Req</v>
      </c>
      <c r="O1157" s="82" t="str">
        <f>IF(MAD_PS2[[#This Row],[L3 Capability]]="Manual Entry Req","Manual Entry Req",IF(MAD_PS2[[#This Row],[L3 Capability]]=MAD_PS1[[#This Row],[L3 Capability]],"Regional File",IF(MAD_PS2[[#This Row],[L3 Capability]]=_xlfn.XLOOKUP($A1157,Odyssey_data!$A$2:$A$507,Odyssey_data!O$2:O$507),"Odyssey File","Please check cell")))</f>
        <v>Manual Entry Req</v>
      </c>
      <c r="P1157" s="82" t="str">
        <f>IF(MAD_PS2[[#This Row],[L4 Capability]]="Manual Entry Req","Manual Entry Req",IF(MAD_PS2[[#This Row],[L4 Capability]]=MAD_PS1[[#This Row],[L4 Capability]],"Regional File",IF(MAD_PS2[[#This Row],[L4 Capability]]=_xlfn.XLOOKUP($A1157,Odyssey_data!$A$2:$A$507,Odyssey_data!P$2:P$507),"Odyssey File","Please check cell")))</f>
        <v>Manual Entry Req</v>
      </c>
      <c r="Q1157" s="82" t="str">
        <f>IF(MAD_PS2[[#This Row],[Remarks()]]="Manual Entry Req","Manual Entry Req",IF(MAD_PS2[[#This Row],[Remarks()]]=MAD_PS1[[#This Row],[Remarks()]],"Regional File",IF(MAD_PS2[[#This Row],[Remarks()]]=_xlfn.XLOOKUP($A1157,Odyssey_data!$A$2:$A$507,Odyssey_data!Q$2:Q$507),"Odyssey File","Please check cell")))</f>
        <v>Manual Entry Req</v>
      </c>
      <c r="R11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57,Odyssey_data!$A$2:$A$507,Odyssey_data!R$2:R$507),"Odyssey File","Please check cell")))</f>
        <v>Manual Entry Req</v>
      </c>
      <c r="S11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57,Odyssey_data!$A$2:$A$507,Odyssey_data!S$2:S$507),"Odyssey File","Please check cell")))</f>
        <v>Regional File</v>
      </c>
      <c r="T11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57,Odyssey_data!$A$2:$A$507,Odyssey_data!T$2:T$507),"Odyssey File","Please check cell")))</f>
        <v>Regional File</v>
      </c>
      <c r="U11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57,Odyssey_data!$A$2:$A$507,Odyssey_data!U$2:U$507),"Odyssey File","Please check cell")))</f>
        <v>Regional File</v>
      </c>
      <c r="V11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57,Odyssey_data!$A$2:$A$507,Odyssey_data!V$2:V$507),"Odyssey File","Please check cell")))</f>
        <v>Manual Entry Req</v>
      </c>
      <c r="W11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57,Odyssey_data!$A$2:$A$507,Odyssey_data!W$2:W$507),"Odyssey File","Please check cell")))</f>
        <v>Manual Entry Req</v>
      </c>
      <c r="X11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57,Odyssey_data!$A$2:$A$507,Odyssey_data!X$2:X$507),"Odyssey File","Please check cell")))</f>
        <v>Manual Entry Req</v>
      </c>
      <c r="Y11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57,Odyssey_data!$A$2:$A$507,Odyssey_data!Y$2:Y$507),"Odyssey File","Please check cell")))</f>
        <v>Manual Entry Req</v>
      </c>
      <c r="Z11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57,Odyssey_data!$A$2:$A$507,Odyssey_data!Z$2:Z$507),"Odyssey File","Please check cell")))</f>
        <v>Manual Entry Req</v>
      </c>
      <c r="AA11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57,Odyssey_data!$A$2:$A$507,Odyssey_data!AA$2:AA$507),"Odyssey File","Please check cell")))</f>
        <v>Manual Entry Req</v>
      </c>
      <c r="AB11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57,Odyssey_data!$A$2:$A$507,Odyssey_data!AB$2:AB$507),"Odyssey File","Please check cell")))</f>
        <v>Regional File</v>
      </c>
      <c r="AC11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57,Odyssey_data!$A$2:$A$507,Odyssey_data!AC$2:AC$507),"Odyssey File","Please check cell")))</f>
        <v>Manual Entry Req</v>
      </c>
      <c r="AD1157" s="82" t="str">
        <f>IF(MAD_PS2[[#This Row],[AC2 : Licence Cost]]="Manual Entry Req","Manual Entry Req",IF(MAD_PS2[[#This Row],[AC2 : Licence Cost]]=MAD_PS1[[#This Row],[AC2 : Licence Cost]],"Regional File",IF(MAD_PS2[[#This Row],[AC2 : Licence Cost]]=_xlfn.XLOOKUP($A1157,Odyssey_data!$A$2:$A$507,Odyssey_data!AD$2:AD$507),"Odyssey File","Please check cell")))</f>
        <v>Manual Entry Req</v>
      </c>
      <c r="AE11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57,Odyssey_data!$A$2:$A$507,Odyssey_data!AE$2:AE$507),"Odyssey File","Please check cell")))</f>
        <v>Manual Entry Req</v>
      </c>
      <c r="AF11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57,Odyssey_data!$A$2:$A$507,Odyssey_data!AF$2:AF$507),"Odyssey File","Please check cell")))</f>
        <v>Manual Entry Req</v>
      </c>
      <c r="AG11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57,Odyssey_data!$A$2:$A$507,Odyssey_data!AG$2:AG$507),"Odyssey File","Please check cell")))</f>
        <v>Manual Entry Req</v>
      </c>
      <c r="AH11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57,Odyssey_data!$A$2:$A$507,Odyssey_data!AH$2:AH$507),"Odyssey File","Please check cell")))</f>
        <v>Manual Entry Req</v>
      </c>
      <c r="AI11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57,Odyssey_data!$A$2:$A$507,Odyssey_data!AI$2:AI$507),"Odyssey File","Please check cell")))</f>
        <v>Manual Entry Req</v>
      </c>
      <c r="AJ1157" s="82" t="str">
        <f>MAD_PS2[[#This Row],[Which Part? (Part 1 or Part 2)]]</f>
        <v>Part 2</v>
      </c>
    </row>
    <row r="1158" spans="1:36" x14ac:dyDescent="0.25">
      <c r="A1158" s="82" t="str">
        <f>MAD_PS2[[#This Row],[Source ID]]</f>
        <v>CMDB.399</v>
      </c>
      <c r="B1158" s="74" t="str">
        <f>MAD_PS2[[#This Row],[M1 : Name of All Applications]]</f>
        <v>Commscare - Sharepoint</v>
      </c>
      <c r="C1158" s="82" t="str">
        <f>IF(MAD_PS2[[#This Row],[Region]]="Manual Entry Req","Manual Entry Req",IF(MAD_PS2[[#This Row],[Region]]=MAD_PS1[[#This Row],[Region]],"Regional File",IF(MAD_PS2[[#This Row],[Region]]=_xlfn.XLOOKUP($A1158,Odyssey_data!$A$2:$A$507,Odyssey_data!C$2:C$507),"Odyssey File","Please check cell")))</f>
        <v>Regional File</v>
      </c>
      <c r="D11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58,Odyssey_data!$A$2:$A$507,Odyssey_data!D$2:D$507),"Odyssey File","Please check cell")))</f>
        <v>Regional File</v>
      </c>
      <c r="E11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58,Odyssey_data!$A$2:$A$507,Odyssey_data!E$2:E$507),"Odyssey File","Please check cell")))</f>
        <v>Regional File</v>
      </c>
      <c r="F11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58,Odyssey_data!$A$2:$A$507,Odyssey_data!F$2:F$507),"Odyssey File","Please check cell")))</f>
        <v>Manual Entry Req</v>
      </c>
      <c r="G11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58,Odyssey_data!$A$2:$A$507,Odyssey_data!G$2:G$507),"Odyssey File","Please check cell")))</f>
        <v>Manual Entry Req</v>
      </c>
      <c r="H11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58,Odyssey_data!$A$2:$A$507,Odyssey_data!H$2:H$507),"Odyssey File","Please check cell")))</f>
        <v>Manual Entry Req</v>
      </c>
      <c r="I11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58,Odyssey_data!$A$2:$A$507,Odyssey_data!I$2:I$507),"Odyssey File","Please check cell")))</f>
        <v>Manual Entry Req</v>
      </c>
      <c r="J11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58,Odyssey_data!$A$2:$A$507,Odyssey_data!J$2:J$507),"Odyssey File","Please check cell")))</f>
        <v>Manual Entry Req</v>
      </c>
      <c r="K11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58,Odyssey_data!$A$2:$A$507,Odyssey_data!K$2:K$507),"Odyssey File","Please check cell")))</f>
        <v>Manual Entry Req</v>
      </c>
      <c r="L11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58,Odyssey_data!$A$2:$A$507,Odyssey_data!L$2:L$507),"Odyssey File","Please check cell")))</f>
        <v>Regional File</v>
      </c>
      <c r="M1158" s="82" t="str">
        <f>IF(MAD_PS2[[#This Row],[L1 Capability Map]]="Manual Entry Req","Manual Entry Req",IF(MAD_PS2[[#This Row],[L1 Capability Map]]=MAD_PS1[[#This Row],[L1 Capability Map]],"Regional File",IF(MAD_PS2[[#This Row],[L1 Capability Map]]=_xlfn.XLOOKUP($A1158,Odyssey_data!$A$2:$A$507,Odyssey_data!M$2:M$507),"Odyssey File","Please check cell")))</f>
        <v>Manual Entry Req</v>
      </c>
      <c r="N1158" s="82" t="str">
        <f>IF(MAD_PS2[[#This Row],[L2 Capability]]="Manual Entry Req","Manual Entry Req",IF(MAD_PS2[[#This Row],[L2 Capability]]=MAD_PS1[[#This Row],[L2 Capability]],"Regional File",IF(MAD_PS2[[#This Row],[L2 Capability]]=_xlfn.XLOOKUP($A1158,Odyssey_data!$A$2:$A$507,Odyssey_data!N$2:N$507),"Odyssey File","Please check cell")))</f>
        <v>Manual Entry Req</v>
      </c>
      <c r="O1158" s="82" t="str">
        <f>IF(MAD_PS2[[#This Row],[L3 Capability]]="Manual Entry Req","Manual Entry Req",IF(MAD_PS2[[#This Row],[L3 Capability]]=MAD_PS1[[#This Row],[L3 Capability]],"Regional File",IF(MAD_PS2[[#This Row],[L3 Capability]]=_xlfn.XLOOKUP($A1158,Odyssey_data!$A$2:$A$507,Odyssey_data!O$2:O$507),"Odyssey File","Please check cell")))</f>
        <v>Manual Entry Req</v>
      </c>
      <c r="P1158" s="82" t="str">
        <f>IF(MAD_PS2[[#This Row],[L4 Capability]]="Manual Entry Req","Manual Entry Req",IF(MAD_PS2[[#This Row],[L4 Capability]]=MAD_PS1[[#This Row],[L4 Capability]],"Regional File",IF(MAD_PS2[[#This Row],[L4 Capability]]=_xlfn.XLOOKUP($A1158,Odyssey_data!$A$2:$A$507,Odyssey_data!P$2:P$507),"Odyssey File","Please check cell")))</f>
        <v>Manual Entry Req</v>
      </c>
      <c r="Q1158" s="82" t="str">
        <f>IF(MAD_PS2[[#This Row],[Remarks()]]="Manual Entry Req","Manual Entry Req",IF(MAD_PS2[[#This Row],[Remarks()]]=MAD_PS1[[#This Row],[Remarks()]],"Regional File",IF(MAD_PS2[[#This Row],[Remarks()]]=_xlfn.XLOOKUP($A1158,Odyssey_data!$A$2:$A$507,Odyssey_data!Q$2:Q$507),"Odyssey File","Please check cell")))</f>
        <v>Manual Entry Req</v>
      </c>
      <c r="R11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58,Odyssey_data!$A$2:$A$507,Odyssey_data!R$2:R$507),"Odyssey File","Please check cell")))</f>
        <v>Manual Entry Req</v>
      </c>
      <c r="S11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58,Odyssey_data!$A$2:$A$507,Odyssey_data!S$2:S$507),"Odyssey File","Please check cell")))</f>
        <v>Regional File</v>
      </c>
      <c r="T11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58,Odyssey_data!$A$2:$A$507,Odyssey_data!T$2:T$507),"Odyssey File","Please check cell")))</f>
        <v>Manual Entry Req</v>
      </c>
      <c r="U11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58,Odyssey_data!$A$2:$A$507,Odyssey_data!U$2:U$507),"Odyssey File","Please check cell")))</f>
        <v>Regional File</v>
      </c>
      <c r="V11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58,Odyssey_data!$A$2:$A$507,Odyssey_data!V$2:V$507),"Odyssey File","Please check cell")))</f>
        <v>Manual Entry Req</v>
      </c>
      <c r="W11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58,Odyssey_data!$A$2:$A$507,Odyssey_data!W$2:W$507),"Odyssey File","Please check cell")))</f>
        <v>Manual Entry Req</v>
      </c>
      <c r="X11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58,Odyssey_data!$A$2:$A$507,Odyssey_data!X$2:X$507),"Odyssey File","Please check cell")))</f>
        <v>Manual Entry Req</v>
      </c>
      <c r="Y11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58,Odyssey_data!$A$2:$A$507,Odyssey_data!Y$2:Y$507),"Odyssey File","Please check cell")))</f>
        <v>Manual Entry Req</v>
      </c>
      <c r="Z11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58,Odyssey_data!$A$2:$A$507,Odyssey_data!Z$2:Z$507),"Odyssey File","Please check cell")))</f>
        <v>Manual Entry Req</v>
      </c>
      <c r="AA11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58,Odyssey_data!$A$2:$A$507,Odyssey_data!AA$2:AA$507),"Odyssey File","Please check cell")))</f>
        <v>Manual Entry Req</v>
      </c>
      <c r="AB11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58,Odyssey_data!$A$2:$A$507,Odyssey_data!AB$2:AB$507),"Odyssey File","Please check cell")))</f>
        <v>Manual Entry Req</v>
      </c>
      <c r="AC11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58,Odyssey_data!$A$2:$A$507,Odyssey_data!AC$2:AC$507),"Odyssey File","Please check cell")))</f>
        <v>Manual Entry Req</v>
      </c>
      <c r="AD1158" s="82" t="str">
        <f>IF(MAD_PS2[[#This Row],[AC2 : Licence Cost]]="Manual Entry Req","Manual Entry Req",IF(MAD_PS2[[#This Row],[AC2 : Licence Cost]]=MAD_PS1[[#This Row],[AC2 : Licence Cost]],"Regional File",IF(MAD_PS2[[#This Row],[AC2 : Licence Cost]]=_xlfn.XLOOKUP($A1158,Odyssey_data!$A$2:$A$507,Odyssey_data!AD$2:AD$507),"Odyssey File","Please check cell")))</f>
        <v>Manual Entry Req</v>
      </c>
      <c r="AE11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58,Odyssey_data!$A$2:$A$507,Odyssey_data!AE$2:AE$507),"Odyssey File","Please check cell")))</f>
        <v>Manual Entry Req</v>
      </c>
      <c r="AF11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58,Odyssey_data!$A$2:$A$507,Odyssey_data!AF$2:AF$507),"Odyssey File","Please check cell")))</f>
        <v>Manual Entry Req</v>
      </c>
      <c r="AG11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58,Odyssey_data!$A$2:$A$507,Odyssey_data!AG$2:AG$507),"Odyssey File","Please check cell")))</f>
        <v>Manual Entry Req</v>
      </c>
      <c r="AH11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58,Odyssey_data!$A$2:$A$507,Odyssey_data!AH$2:AH$507),"Odyssey File","Please check cell")))</f>
        <v>Manual Entry Req</v>
      </c>
      <c r="AI11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58,Odyssey_data!$A$2:$A$507,Odyssey_data!AI$2:AI$507),"Odyssey File","Please check cell")))</f>
        <v>Manual Entry Req</v>
      </c>
      <c r="AJ1158" s="82" t="str">
        <f>MAD_PS2[[#This Row],[Which Part? (Part 1 or Part 2)]]</f>
        <v>Part 2</v>
      </c>
    </row>
    <row r="1159" spans="1:36" x14ac:dyDescent="0.25">
      <c r="A1159" s="82" t="str">
        <f>MAD_PS2[[#This Row],[Source ID]]</f>
        <v>CMDB.40</v>
      </c>
      <c r="B1159" s="74" t="str">
        <f>MAD_PS2[[#This Row],[M1 : Name of All Applications]]</f>
        <v>CL - Anovo.HubLogistico</v>
      </c>
      <c r="C1159" s="82" t="str">
        <f>IF(MAD_PS2[[#This Row],[Region]]="Manual Entry Req","Manual Entry Req",IF(MAD_PS2[[#This Row],[Region]]=MAD_PS1[[#This Row],[Region]],"Regional File",IF(MAD_PS2[[#This Row],[Region]]=_xlfn.XLOOKUP($A1159,Odyssey_data!$A$2:$A$507,Odyssey_data!C$2:C$507),"Odyssey File","Please check cell")))</f>
        <v>Regional File</v>
      </c>
      <c r="D11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59,Odyssey_data!$A$2:$A$507,Odyssey_data!D$2:D$507),"Odyssey File","Please check cell")))</f>
        <v>Regional File</v>
      </c>
      <c r="E11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59,Odyssey_data!$A$2:$A$507,Odyssey_data!E$2:E$507),"Odyssey File","Please check cell")))</f>
        <v>Regional File</v>
      </c>
      <c r="F11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59,Odyssey_data!$A$2:$A$507,Odyssey_data!F$2:F$507),"Odyssey File","Please check cell")))</f>
        <v>Manual Entry Req</v>
      </c>
      <c r="G11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59,Odyssey_data!$A$2:$A$507,Odyssey_data!G$2:G$507),"Odyssey File","Please check cell")))</f>
        <v>Regional File</v>
      </c>
      <c r="H11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59,Odyssey_data!$A$2:$A$507,Odyssey_data!H$2:H$507),"Odyssey File","Please check cell")))</f>
        <v>Manual Entry Req</v>
      </c>
      <c r="I11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59,Odyssey_data!$A$2:$A$507,Odyssey_data!I$2:I$507),"Odyssey File","Please check cell")))</f>
        <v>Manual Entry Req</v>
      </c>
      <c r="J11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59,Odyssey_data!$A$2:$A$507,Odyssey_data!J$2:J$507),"Odyssey File","Please check cell")))</f>
        <v>Regional File</v>
      </c>
      <c r="K11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59,Odyssey_data!$A$2:$A$507,Odyssey_data!K$2:K$507),"Odyssey File","Please check cell")))</f>
        <v>Manual Entry Req</v>
      </c>
      <c r="L11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59,Odyssey_data!$A$2:$A$507,Odyssey_data!L$2:L$507),"Odyssey File","Please check cell")))</f>
        <v>Regional File</v>
      </c>
      <c r="M1159" s="82" t="str">
        <f>IF(MAD_PS2[[#This Row],[L1 Capability Map]]="Manual Entry Req","Manual Entry Req",IF(MAD_PS2[[#This Row],[L1 Capability Map]]=MAD_PS1[[#This Row],[L1 Capability Map]],"Regional File",IF(MAD_PS2[[#This Row],[L1 Capability Map]]=_xlfn.XLOOKUP($A1159,Odyssey_data!$A$2:$A$507,Odyssey_data!M$2:M$507),"Odyssey File","Please check cell")))</f>
        <v>Manual Entry Req</v>
      </c>
      <c r="N1159" s="82" t="str">
        <f>IF(MAD_PS2[[#This Row],[L2 Capability]]="Manual Entry Req","Manual Entry Req",IF(MAD_PS2[[#This Row],[L2 Capability]]=MAD_PS1[[#This Row],[L2 Capability]],"Regional File",IF(MAD_PS2[[#This Row],[L2 Capability]]=_xlfn.XLOOKUP($A1159,Odyssey_data!$A$2:$A$507,Odyssey_data!N$2:N$507),"Odyssey File","Please check cell")))</f>
        <v>Manual Entry Req</v>
      </c>
      <c r="O1159" s="82" t="str">
        <f>IF(MAD_PS2[[#This Row],[L3 Capability]]="Manual Entry Req","Manual Entry Req",IF(MAD_PS2[[#This Row],[L3 Capability]]=MAD_PS1[[#This Row],[L3 Capability]],"Regional File",IF(MAD_PS2[[#This Row],[L3 Capability]]=_xlfn.XLOOKUP($A1159,Odyssey_data!$A$2:$A$507,Odyssey_data!O$2:O$507),"Odyssey File","Please check cell")))</f>
        <v>Manual Entry Req</v>
      </c>
      <c r="P1159" s="82" t="str">
        <f>IF(MAD_PS2[[#This Row],[L4 Capability]]="Manual Entry Req","Manual Entry Req",IF(MAD_PS2[[#This Row],[L4 Capability]]=MAD_PS1[[#This Row],[L4 Capability]],"Regional File",IF(MAD_PS2[[#This Row],[L4 Capability]]=_xlfn.XLOOKUP($A1159,Odyssey_data!$A$2:$A$507,Odyssey_data!P$2:P$507),"Odyssey File","Please check cell")))</f>
        <v>Manual Entry Req</v>
      </c>
      <c r="Q1159" s="82" t="str">
        <f>IF(MAD_PS2[[#This Row],[Remarks()]]="Manual Entry Req","Manual Entry Req",IF(MAD_PS2[[#This Row],[Remarks()]]=MAD_PS1[[#This Row],[Remarks()]],"Regional File",IF(MAD_PS2[[#This Row],[Remarks()]]=_xlfn.XLOOKUP($A1159,Odyssey_data!$A$2:$A$507,Odyssey_data!Q$2:Q$507),"Odyssey File","Please check cell")))</f>
        <v>Manual Entry Req</v>
      </c>
      <c r="R11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59,Odyssey_data!$A$2:$A$507,Odyssey_data!R$2:R$507),"Odyssey File","Please check cell")))</f>
        <v>Manual Entry Req</v>
      </c>
      <c r="S11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59,Odyssey_data!$A$2:$A$507,Odyssey_data!S$2:S$507),"Odyssey File","Please check cell")))</f>
        <v>Regional File</v>
      </c>
      <c r="T11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59,Odyssey_data!$A$2:$A$507,Odyssey_data!T$2:T$507),"Odyssey File","Please check cell")))</f>
        <v>Manual Entry Req</v>
      </c>
      <c r="U11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59,Odyssey_data!$A$2:$A$507,Odyssey_data!U$2:U$507),"Odyssey File","Please check cell")))</f>
        <v>Regional File</v>
      </c>
      <c r="V11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59,Odyssey_data!$A$2:$A$507,Odyssey_data!V$2:V$507),"Odyssey File","Please check cell")))</f>
        <v>Manual Entry Req</v>
      </c>
      <c r="W11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59,Odyssey_data!$A$2:$A$507,Odyssey_data!W$2:W$507),"Odyssey File","Please check cell")))</f>
        <v>Manual Entry Req</v>
      </c>
      <c r="X11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59,Odyssey_data!$A$2:$A$507,Odyssey_data!X$2:X$507),"Odyssey File","Please check cell")))</f>
        <v>Manual Entry Req</v>
      </c>
      <c r="Y11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59,Odyssey_data!$A$2:$A$507,Odyssey_data!Y$2:Y$507),"Odyssey File","Please check cell")))</f>
        <v>Manual Entry Req</v>
      </c>
      <c r="Z11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59,Odyssey_data!$A$2:$A$507,Odyssey_data!Z$2:Z$507),"Odyssey File","Please check cell")))</f>
        <v>Manual Entry Req</v>
      </c>
      <c r="AA11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59,Odyssey_data!$A$2:$A$507,Odyssey_data!AA$2:AA$507),"Odyssey File","Please check cell")))</f>
        <v>Manual Entry Req</v>
      </c>
      <c r="AB11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59,Odyssey_data!$A$2:$A$507,Odyssey_data!AB$2:AB$507),"Odyssey File","Please check cell")))</f>
        <v>Manual Entry Req</v>
      </c>
      <c r="AC11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59,Odyssey_data!$A$2:$A$507,Odyssey_data!AC$2:AC$507),"Odyssey File","Please check cell")))</f>
        <v>Manual Entry Req</v>
      </c>
      <c r="AD1159" s="82" t="str">
        <f>IF(MAD_PS2[[#This Row],[AC2 : Licence Cost]]="Manual Entry Req","Manual Entry Req",IF(MAD_PS2[[#This Row],[AC2 : Licence Cost]]=MAD_PS1[[#This Row],[AC2 : Licence Cost]],"Regional File",IF(MAD_PS2[[#This Row],[AC2 : Licence Cost]]=_xlfn.XLOOKUP($A1159,Odyssey_data!$A$2:$A$507,Odyssey_data!AD$2:AD$507),"Odyssey File","Please check cell")))</f>
        <v>Manual Entry Req</v>
      </c>
      <c r="AE11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59,Odyssey_data!$A$2:$A$507,Odyssey_data!AE$2:AE$507),"Odyssey File","Please check cell")))</f>
        <v>Manual Entry Req</v>
      </c>
      <c r="AF11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59,Odyssey_data!$A$2:$A$507,Odyssey_data!AF$2:AF$507),"Odyssey File","Please check cell")))</f>
        <v>Manual Entry Req</v>
      </c>
      <c r="AG11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59,Odyssey_data!$A$2:$A$507,Odyssey_data!AG$2:AG$507),"Odyssey File","Please check cell")))</f>
        <v>Manual Entry Req</v>
      </c>
      <c r="AH11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59,Odyssey_data!$A$2:$A$507,Odyssey_data!AH$2:AH$507),"Odyssey File","Please check cell")))</f>
        <v>Manual Entry Req</v>
      </c>
      <c r="AI11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59,Odyssey_data!$A$2:$A$507,Odyssey_data!AI$2:AI$507),"Odyssey File","Please check cell")))</f>
        <v>Manual Entry Req</v>
      </c>
      <c r="AJ1159" s="82" t="str">
        <f>MAD_PS2[[#This Row],[Which Part? (Part 1 or Part 2)]]</f>
        <v>Part 2</v>
      </c>
    </row>
    <row r="1160" spans="1:36" ht="30" x14ac:dyDescent="0.25">
      <c r="A1160" s="82" t="str">
        <f>MAD_PS2[[#This Row],[Source ID]]</f>
        <v>CMDB.400</v>
      </c>
      <c r="B1160" s="74" t="str">
        <f>MAD_PS2[[#This Row],[M1 : Name of All Applications]]</f>
        <v>GBR Comms Care Commscare - Solarwinds MSP</v>
      </c>
      <c r="C1160" s="82" t="str">
        <f>IF(MAD_PS2[[#This Row],[Region]]="Manual Entry Req","Manual Entry Req",IF(MAD_PS2[[#This Row],[Region]]=MAD_PS1[[#This Row],[Region]],"Regional File",IF(MAD_PS2[[#This Row],[Region]]=_xlfn.XLOOKUP($A1160,Odyssey_data!$A$2:$A$507,Odyssey_data!C$2:C$507),"Odyssey File","Please check cell")))</f>
        <v>Regional File</v>
      </c>
      <c r="D11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60,Odyssey_data!$A$2:$A$507,Odyssey_data!D$2:D$507),"Odyssey File","Please check cell")))</f>
        <v>Regional File</v>
      </c>
      <c r="E11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60,Odyssey_data!$A$2:$A$507,Odyssey_data!E$2:E$507),"Odyssey File","Please check cell")))</f>
        <v>Regional File</v>
      </c>
      <c r="F11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60,Odyssey_data!$A$2:$A$507,Odyssey_data!F$2:F$507),"Odyssey File","Please check cell")))</f>
        <v>Manual Entry Req</v>
      </c>
      <c r="G11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60,Odyssey_data!$A$2:$A$507,Odyssey_data!G$2:G$507),"Odyssey File","Please check cell")))</f>
        <v>Regional File</v>
      </c>
      <c r="H11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60,Odyssey_data!$A$2:$A$507,Odyssey_data!H$2:H$507),"Odyssey File","Please check cell")))</f>
        <v>Regional File</v>
      </c>
      <c r="I11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60,Odyssey_data!$A$2:$A$507,Odyssey_data!I$2:I$507),"Odyssey File","Please check cell")))</f>
        <v>Regional File</v>
      </c>
      <c r="J11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60,Odyssey_data!$A$2:$A$507,Odyssey_data!J$2:J$507),"Odyssey File","Please check cell")))</f>
        <v>Regional File</v>
      </c>
      <c r="K11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60,Odyssey_data!$A$2:$A$507,Odyssey_data!K$2:K$507),"Odyssey File","Please check cell")))</f>
        <v>Manual Entry Req</v>
      </c>
      <c r="L11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60,Odyssey_data!$A$2:$A$507,Odyssey_data!L$2:L$507),"Odyssey File","Please check cell")))</f>
        <v>Regional File</v>
      </c>
      <c r="M1160" s="82" t="str">
        <f>IF(MAD_PS2[[#This Row],[L1 Capability Map]]="Manual Entry Req","Manual Entry Req",IF(MAD_PS2[[#This Row],[L1 Capability Map]]=MAD_PS1[[#This Row],[L1 Capability Map]],"Regional File",IF(MAD_PS2[[#This Row],[L1 Capability Map]]=_xlfn.XLOOKUP($A1160,Odyssey_data!$A$2:$A$507,Odyssey_data!M$2:M$507),"Odyssey File","Please check cell")))</f>
        <v>Manual Entry Req</v>
      </c>
      <c r="N1160" s="82" t="str">
        <f>IF(MAD_PS2[[#This Row],[L2 Capability]]="Manual Entry Req","Manual Entry Req",IF(MAD_PS2[[#This Row],[L2 Capability]]=MAD_PS1[[#This Row],[L2 Capability]],"Regional File",IF(MAD_PS2[[#This Row],[L2 Capability]]=_xlfn.XLOOKUP($A1160,Odyssey_data!$A$2:$A$507,Odyssey_data!N$2:N$507),"Odyssey File","Please check cell")))</f>
        <v>Manual Entry Req</v>
      </c>
      <c r="O1160" s="82" t="str">
        <f>IF(MAD_PS2[[#This Row],[L3 Capability]]="Manual Entry Req","Manual Entry Req",IF(MAD_PS2[[#This Row],[L3 Capability]]=MAD_PS1[[#This Row],[L3 Capability]],"Regional File",IF(MAD_PS2[[#This Row],[L3 Capability]]=_xlfn.XLOOKUP($A1160,Odyssey_data!$A$2:$A$507,Odyssey_data!O$2:O$507),"Odyssey File","Please check cell")))</f>
        <v>Manual Entry Req</v>
      </c>
      <c r="P1160" s="82" t="str">
        <f>IF(MAD_PS2[[#This Row],[L4 Capability]]="Manual Entry Req","Manual Entry Req",IF(MAD_PS2[[#This Row],[L4 Capability]]=MAD_PS1[[#This Row],[L4 Capability]],"Regional File",IF(MAD_PS2[[#This Row],[L4 Capability]]=_xlfn.XLOOKUP($A1160,Odyssey_data!$A$2:$A$507,Odyssey_data!P$2:P$507),"Odyssey File","Please check cell")))</f>
        <v>Manual Entry Req</v>
      </c>
      <c r="Q1160" s="82" t="str">
        <f>IF(MAD_PS2[[#This Row],[Remarks()]]="Manual Entry Req","Manual Entry Req",IF(MAD_PS2[[#This Row],[Remarks()]]=MAD_PS1[[#This Row],[Remarks()]],"Regional File",IF(MAD_PS2[[#This Row],[Remarks()]]=_xlfn.XLOOKUP($A1160,Odyssey_data!$A$2:$A$507,Odyssey_data!Q$2:Q$507),"Odyssey File","Please check cell")))</f>
        <v>Manual Entry Req</v>
      </c>
      <c r="R11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60,Odyssey_data!$A$2:$A$507,Odyssey_data!R$2:R$507),"Odyssey File","Please check cell")))</f>
        <v>Manual Entry Req</v>
      </c>
      <c r="S11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60,Odyssey_data!$A$2:$A$507,Odyssey_data!S$2:S$507),"Odyssey File","Please check cell")))</f>
        <v>Regional File</v>
      </c>
      <c r="T11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60,Odyssey_data!$A$2:$A$507,Odyssey_data!T$2:T$507),"Odyssey File","Please check cell")))</f>
        <v>Regional File</v>
      </c>
      <c r="U11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60,Odyssey_data!$A$2:$A$507,Odyssey_data!U$2:U$507),"Odyssey File","Please check cell")))</f>
        <v>Regional File</v>
      </c>
      <c r="V11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60,Odyssey_data!$A$2:$A$507,Odyssey_data!V$2:V$507),"Odyssey File","Please check cell")))</f>
        <v>Manual Entry Req</v>
      </c>
      <c r="W11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60,Odyssey_data!$A$2:$A$507,Odyssey_data!W$2:W$507),"Odyssey File","Please check cell")))</f>
        <v>Manual Entry Req</v>
      </c>
      <c r="X11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60,Odyssey_data!$A$2:$A$507,Odyssey_data!X$2:X$507),"Odyssey File","Please check cell")))</f>
        <v>Manual Entry Req</v>
      </c>
      <c r="Y11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60,Odyssey_data!$A$2:$A$507,Odyssey_data!Y$2:Y$507),"Odyssey File","Please check cell")))</f>
        <v>Manual Entry Req</v>
      </c>
      <c r="Z11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60,Odyssey_data!$A$2:$A$507,Odyssey_data!Z$2:Z$507),"Odyssey File","Please check cell")))</f>
        <v>Manual Entry Req</v>
      </c>
      <c r="AA11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60,Odyssey_data!$A$2:$A$507,Odyssey_data!AA$2:AA$507),"Odyssey File","Please check cell")))</f>
        <v>Manual Entry Req</v>
      </c>
      <c r="AB11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60,Odyssey_data!$A$2:$A$507,Odyssey_data!AB$2:AB$507),"Odyssey File","Please check cell")))</f>
        <v>Regional File</v>
      </c>
      <c r="AC11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60,Odyssey_data!$A$2:$A$507,Odyssey_data!AC$2:AC$507),"Odyssey File","Please check cell")))</f>
        <v>Manual Entry Req</v>
      </c>
      <c r="AD1160" s="82" t="str">
        <f>IF(MAD_PS2[[#This Row],[AC2 : Licence Cost]]="Manual Entry Req","Manual Entry Req",IF(MAD_PS2[[#This Row],[AC2 : Licence Cost]]=MAD_PS1[[#This Row],[AC2 : Licence Cost]],"Regional File",IF(MAD_PS2[[#This Row],[AC2 : Licence Cost]]=_xlfn.XLOOKUP($A1160,Odyssey_data!$A$2:$A$507,Odyssey_data!AD$2:AD$507),"Odyssey File","Please check cell")))</f>
        <v>Manual Entry Req</v>
      </c>
      <c r="AE11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60,Odyssey_data!$A$2:$A$507,Odyssey_data!AE$2:AE$507),"Odyssey File","Please check cell")))</f>
        <v>Manual Entry Req</v>
      </c>
      <c r="AF11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60,Odyssey_data!$A$2:$A$507,Odyssey_data!AF$2:AF$507),"Odyssey File","Please check cell")))</f>
        <v>Manual Entry Req</v>
      </c>
      <c r="AG11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60,Odyssey_data!$A$2:$A$507,Odyssey_data!AG$2:AG$507),"Odyssey File","Please check cell")))</f>
        <v>Manual Entry Req</v>
      </c>
      <c r="AH11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60,Odyssey_data!$A$2:$A$507,Odyssey_data!AH$2:AH$507),"Odyssey File","Please check cell")))</f>
        <v>Manual Entry Req</v>
      </c>
      <c r="AI11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60,Odyssey_data!$A$2:$A$507,Odyssey_data!AI$2:AI$507),"Odyssey File","Please check cell")))</f>
        <v>Manual Entry Req</v>
      </c>
      <c r="AJ1160" s="82" t="str">
        <f>MAD_PS2[[#This Row],[Which Part? (Part 1 or Part 2)]]</f>
        <v>Part 2</v>
      </c>
    </row>
    <row r="1161" spans="1:36" x14ac:dyDescent="0.25">
      <c r="A1161" s="82" t="str">
        <f>MAD_PS2[[#This Row],[Source ID]]</f>
        <v>CMDB.401</v>
      </c>
      <c r="B1161" s="74" t="str">
        <f>MAD_PS2[[#This Row],[M1 : Name of All Applications]]</f>
        <v>ICTivity - Domain Controller</v>
      </c>
      <c r="C1161" s="82" t="str">
        <f>IF(MAD_PS2[[#This Row],[Region]]="Manual Entry Req","Manual Entry Req",IF(MAD_PS2[[#This Row],[Region]]=MAD_PS1[[#This Row],[Region]],"Regional File",IF(MAD_PS2[[#This Row],[Region]]=_xlfn.XLOOKUP($A1161,Odyssey_data!$A$2:$A$507,Odyssey_data!C$2:C$507),"Odyssey File","Please check cell")))</f>
        <v>Regional File</v>
      </c>
      <c r="D11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61,Odyssey_data!$A$2:$A$507,Odyssey_data!D$2:D$507),"Odyssey File","Please check cell")))</f>
        <v>Regional File</v>
      </c>
      <c r="E11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61,Odyssey_data!$A$2:$A$507,Odyssey_data!E$2:E$507),"Odyssey File","Please check cell")))</f>
        <v>Regional File</v>
      </c>
      <c r="F11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61,Odyssey_data!$A$2:$A$507,Odyssey_data!F$2:F$507),"Odyssey File","Please check cell")))</f>
        <v>Manual Entry Req</v>
      </c>
      <c r="G11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61,Odyssey_data!$A$2:$A$507,Odyssey_data!G$2:G$507),"Odyssey File","Please check cell")))</f>
        <v>Manual Entry Req</v>
      </c>
      <c r="H11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61,Odyssey_data!$A$2:$A$507,Odyssey_data!H$2:H$507),"Odyssey File","Please check cell")))</f>
        <v>Manual Entry Req</v>
      </c>
      <c r="I11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61,Odyssey_data!$A$2:$A$507,Odyssey_data!I$2:I$507),"Odyssey File","Please check cell")))</f>
        <v>Manual Entry Req</v>
      </c>
      <c r="J11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61,Odyssey_data!$A$2:$A$507,Odyssey_data!J$2:J$507),"Odyssey File","Please check cell")))</f>
        <v>Manual Entry Req</v>
      </c>
      <c r="K11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61,Odyssey_data!$A$2:$A$507,Odyssey_data!K$2:K$507),"Odyssey File","Please check cell")))</f>
        <v>Manual Entry Req</v>
      </c>
      <c r="L11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61,Odyssey_data!$A$2:$A$507,Odyssey_data!L$2:L$507),"Odyssey File","Please check cell")))</f>
        <v>Regional File</v>
      </c>
      <c r="M1161" s="82" t="str">
        <f>IF(MAD_PS2[[#This Row],[L1 Capability Map]]="Manual Entry Req","Manual Entry Req",IF(MAD_PS2[[#This Row],[L1 Capability Map]]=MAD_PS1[[#This Row],[L1 Capability Map]],"Regional File",IF(MAD_PS2[[#This Row],[L1 Capability Map]]=_xlfn.XLOOKUP($A1161,Odyssey_data!$A$2:$A$507,Odyssey_data!M$2:M$507),"Odyssey File","Please check cell")))</f>
        <v>Manual Entry Req</v>
      </c>
      <c r="N1161" s="82" t="str">
        <f>IF(MAD_PS2[[#This Row],[L2 Capability]]="Manual Entry Req","Manual Entry Req",IF(MAD_PS2[[#This Row],[L2 Capability]]=MAD_PS1[[#This Row],[L2 Capability]],"Regional File",IF(MAD_PS2[[#This Row],[L2 Capability]]=_xlfn.XLOOKUP($A1161,Odyssey_data!$A$2:$A$507,Odyssey_data!N$2:N$507),"Odyssey File","Please check cell")))</f>
        <v>Manual Entry Req</v>
      </c>
      <c r="O1161" s="82" t="str">
        <f>IF(MAD_PS2[[#This Row],[L3 Capability]]="Manual Entry Req","Manual Entry Req",IF(MAD_PS2[[#This Row],[L3 Capability]]=MAD_PS1[[#This Row],[L3 Capability]],"Regional File",IF(MAD_PS2[[#This Row],[L3 Capability]]=_xlfn.XLOOKUP($A1161,Odyssey_data!$A$2:$A$507,Odyssey_data!O$2:O$507),"Odyssey File","Please check cell")))</f>
        <v>Manual Entry Req</v>
      </c>
      <c r="P1161" s="82" t="str">
        <f>IF(MAD_PS2[[#This Row],[L4 Capability]]="Manual Entry Req","Manual Entry Req",IF(MAD_PS2[[#This Row],[L4 Capability]]=MAD_PS1[[#This Row],[L4 Capability]],"Regional File",IF(MAD_PS2[[#This Row],[L4 Capability]]=_xlfn.XLOOKUP($A1161,Odyssey_data!$A$2:$A$507,Odyssey_data!P$2:P$507),"Odyssey File","Please check cell")))</f>
        <v>Manual Entry Req</v>
      </c>
      <c r="Q1161" s="82" t="str">
        <f>IF(MAD_PS2[[#This Row],[Remarks()]]="Manual Entry Req","Manual Entry Req",IF(MAD_PS2[[#This Row],[Remarks()]]=MAD_PS1[[#This Row],[Remarks()]],"Regional File",IF(MAD_PS2[[#This Row],[Remarks()]]=_xlfn.XLOOKUP($A1161,Odyssey_data!$A$2:$A$507,Odyssey_data!Q$2:Q$507),"Odyssey File","Please check cell")))</f>
        <v>Manual Entry Req</v>
      </c>
      <c r="R11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61,Odyssey_data!$A$2:$A$507,Odyssey_data!R$2:R$507),"Odyssey File","Please check cell")))</f>
        <v>Manual Entry Req</v>
      </c>
      <c r="S11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61,Odyssey_data!$A$2:$A$507,Odyssey_data!S$2:S$507),"Odyssey File","Please check cell")))</f>
        <v>Regional File</v>
      </c>
      <c r="T11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61,Odyssey_data!$A$2:$A$507,Odyssey_data!T$2:T$507),"Odyssey File","Please check cell")))</f>
        <v>Manual Entry Req</v>
      </c>
      <c r="U11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61,Odyssey_data!$A$2:$A$507,Odyssey_data!U$2:U$507),"Odyssey File","Please check cell")))</f>
        <v>Regional File</v>
      </c>
      <c r="V11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61,Odyssey_data!$A$2:$A$507,Odyssey_data!V$2:V$507),"Odyssey File","Please check cell")))</f>
        <v>Manual Entry Req</v>
      </c>
      <c r="W11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61,Odyssey_data!$A$2:$A$507,Odyssey_data!W$2:W$507),"Odyssey File","Please check cell")))</f>
        <v>Manual Entry Req</v>
      </c>
      <c r="X11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61,Odyssey_data!$A$2:$A$507,Odyssey_data!X$2:X$507),"Odyssey File","Please check cell")))</f>
        <v>Manual Entry Req</v>
      </c>
      <c r="Y11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61,Odyssey_data!$A$2:$A$507,Odyssey_data!Y$2:Y$507),"Odyssey File","Please check cell")))</f>
        <v>Manual Entry Req</v>
      </c>
      <c r="Z11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61,Odyssey_data!$A$2:$A$507,Odyssey_data!Z$2:Z$507),"Odyssey File","Please check cell")))</f>
        <v>Manual Entry Req</v>
      </c>
      <c r="AA11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61,Odyssey_data!$A$2:$A$507,Odyssey_data!AA$2:AA$507),"Odyssey File","Please check cell")))</f>
        <v>Manual Entry Req</v>
      </c>
      <c r="AB11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61,Odyssey_data!$A$2:$A$507,Odyssey_data!AB$2:AB$507),"Odyssey File","Please check cell")))</f>
        <v>Manual Entry Req</v>
      </c>
      <c r="AC11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61,Odyssey_data!$A$2:$A$507,Odyssey_data!AC$2:AC$507),"Odyssey File","Please check cell")))</f>
        <v>Manual Entry Req</v>
      </c>
      <c r="AD1161" s="82" t="str">
        <f>IF(MAD_PS2[[#This Row],[AC2 : Licence Cost]]="Manual Entry Req","Manual Entry Req",IF(MAD_PS2[[#This Row],[AC2 : Licence Cost]]=MAD_PS1[[#This Row],[AC2 : Licence Cost]],"Regional File",IF(MAD_PS2[[#This Row],[AC2 : Licence Cost]]=_xlfn.XLOOKUP($A1161,Odyssey_data!$A$2:$A$507,Odyssey_data!AD$2:AD$507),"Odyssey File","Please check cell")))</f>
        <v>Manual Entry Req</v>
      </c>
      <c r="AE11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61,Odyssey_data!$A$2:$A$507,Odyssey_data!AE$2:AE$507),"Odyssey File","Please check cell")))</f>
        <v>Manual Entry Req</v>
      </c>
      <c r="AF11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61,Odyssey_data!$A$2:$A$507,Odyssey_data!AF$2:AF$507),"Odyssey File","Please check cell")))</f>
        <v>Manual Entry Req</v>
      </c>
      <c r="AG11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61,Odyssey_data!$A$2:$A$507,Odyssey_data!AG$2:AG$507),"Odyssey File","Please check cell")))</f>
        <v>Manual Entry Req</v>
      </c>
      <c r="AH11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61,Odyssey_data!$A$2:$A$507,Odyssey_data!AH$2:AH$507),"Odyssey File","Please check cell")))</f>
        <v>Manual Entry Req</v>
      </c>
      <c r="AI11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61,Odyssey_data!$A$2:$A$507,Odyssey_data!AI$2:AI$507),"Odyssey File","Please check cell")))</f>
        <v>Manual Entry Req</v>
      </c>
      <c r="AJ1161" s="82" t="str">
        <f>MAD_PS2[[#This Row],[Which Part? (Part 1 or Part 2)]]</f>
        <v>Part 2</v>
      </c>
    </row>
    <row r="1162" spans="1:36" x14ac:dyDescent="0.25">
      <c r="A1162" s="82" t="str">
        <f>MAD_PS2[[#This Row],[Source ID]]</f>
        <v>CMDB.402</v>
      </c>
      <c r="B1162" s="74" t="str">
        <f>MAD_PS2[[#This Row],[M1 : Name of All Applications]]</f>
        <v>ICTivity - NCentral</v>
      </c>
      <c r="C1162" s="82" t="str">
        <f>IF(MAD_PS2[[#This Row],[Region]]="Manual Entry Req","Manual Entry Req",IF(MAD_PS2[[#This Row],[Region]]=MAD_PS1[[#This Row],[Region]],"Regional File",IF(MAD_PS2[[#This Row],[Region]]=_xlfn.XLOOKUP($A1162,Odyssey_data!$A$2:$A$507,Odyssey_data!C$2:C$507),"Odyssey File","Please check cell")))</f>
        <v>Regional File</v>
      </c>
      <c r="D11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62,Odyssey_data!$A$2:$A$507,Odyssey_data!D$2:D$507),"Odyssey File","Please check cell")))</f>
        <v>Regional File</v>
      </c>
      <c r="E11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62,Odyssey_data!$A$2:$A$507,Odyssey_data!E$2:E$507),"Odyssey File","Please check cell")))</f>
        <v>Regional File</v>
      </c>
      <c r="F11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62,Odyssey_data!$A$2:$A$507,Odyssey_data!F$2:F$507),"Odyssey File","Please check cell")))</f>
        <v>Manual Entry Req</v>
      </c>
      <c r="G11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62,Odyssey_data!$A$2:$A$507,Odyssey_data!G$2:G$507),"Odyssey File","Please check cell")))</f>
        <v>Manual Entry Req</v>
      </c>
      <c r="H11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62,Odyssey_data!$A$2:$A$507,Odyssey_data!H$2:H$507),"Odyssey File","Please check cell")))</f>
        <v>Manual Entry Req</v>
      </c>
      <c r="I11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62,Odyssey_data!$A$2:$A$507,Odyssey_data!I$2:I$507),"Odyssey File","Please check cell")))</f>
        <v>Manual Entry Req</v>
      </c>
      <c r="J11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62,Odyssey_data!$A$2:$A$507,Odyssey_data!J$2:J$507),"Odyssey File","Please check cell")))</f>
        <v>Manual Entry Req</v>
      </c>
      <c r="K11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62,Odyssey_data!$A$2:$A$507,Odyssey_data!K$2:K$507),"Odyssey File","Please check cell")))</f>
        <v>Manual Entry Req</v>
      </c>
      <c r="L11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62,Odyssey_data!$A$2:$A$507,Odyssey_data!L$2:L$507),"Odyssey File","Please check cell")))</f>
        <v>Regional File</v>
      </c>
      <c r="M1162" s="82" t="str">
        <f>IF(MAD_PS2[[#This Row],[L1 Capability Map]]="Manual Entry Req","Manual Entry Req",IF(MAD_PS2[[#This Row],[L1 Capability Map]]=MAD_PS1[[#This Row],[L1 Capability Map]],"Regional File",IF(MAD_PS2[[#This Row],[L1 Capability Map]]=_xlfn.XLOOKUP($A1162,Odyssey_data!$A$2:$A$507,Odyssey_data!M$2:M$507),"Odyssey File","Please check cell")))</f>
        <v>Manual Entry Req</v>
      </c>
      <c r="N1162" s="82" t="str">
        <f>IF(MAD_PS2[[#This Row],[L2 Capability]]="Manual Entry Req","Manual Entry Req",IF(MAD_PS2[[#This Row],[L2 Capability]]=MAD_PS1[[#This Row],[L2 Capability]],"Regional File",IF(MAD_PS2[[#This Row],[L2 Capability]]=_xlfn.XLOOKUP($A1162,Odyssey_data!$A$2:$A$507,Odyssey_data!N$2:N$507),"Odyssey File","Please check cell")))</f>
        <v>Manual Entry Req</v>
      </c>
      <c r="O1162" s="82" t="str">
        <f>IF(MAD_PS2[[#This Row],[L3 Capability]]="Manual Entry Req","Manual Entry Req",IF(MAD_PS2[[#This Row],[L3 Capability]]=MAD_PS1[[#This Row],[L3 Capability]],"Regional File",IF(MAD_PS2[[#This Row],[L3 Capability]]=_xlfn.XLOOKUP($A1162,Odyssey_data!$A$2:$A$507,Odyssey_data!O$2:O$507),"Odyssey File","Please check cell")))</f>
        <v>Manual Entry Req</v>
      </c>
      <c r="P1162" s="82" t="str">
        <f>IF(MAD_PS2[[#This Row],[L4 Capability]]="Manual Entry Req","Manual Entry Req",IF(MAD_PS2[[#This Row],[L4 Capability]]=MAD_PS1[[#This Row],[L4 Capability]],"Regional File",IF(MAD_PS2[[#This Row],[L4 Capability]]=_xlfn.XLOOKUP($A1162,Odyssey_data!$A$2:$A$507,Odyssey_data!P$2:P$507),"Odyssey File","Please check cell")))</f>
        <v>Manual Entry Req</v>
      </c>
      <c r="Q1162" s="82" t="str">
        <f>IF(MAD_PS2[[#This Row],[Remarks()]]="Manual Entry Req","Manual Entry Req",IF(MAD_PS2[[#This Row],[Remarks()]]=MAD_PS1[[#This Row],[Remarks()]],"Regional File",IF(MAD_PS2[[#This Row],[Remarks()]]=_xlfn.XLOOKUP($A1162,Odyssey_data!$A$2:$A$507,Odyssey_data!Q$2:Q$507),"Odyssey File","Please check cell")))</f>
        <v>Manual Entry Req</v>
      </c>
      <c r="R11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62,Odyssey_data!$A$2:$A$507,Odyssey_data!R$2:R$507),"Odyssey File","Please check cell")))</f>
        <v>Manual Entry Req</v>
      </c>
      <c r="S11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62,Odyssey_data!$A$2:$A$507,Odyssey_data!S$2:S$507),"Odyssey File","Please check cell")))</f>
        <v>Regional File</v>
      </c>
      <c r="T11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62,Odyssey_data!$A$2:$A$507,Odyssey_data!T$2:T$507),"Odyssey File","Please check cell")))</f>
        <v>Manual Entry Req</v>
      </c>
      <c r="U11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62,Odyssey_data!$A$2:$A$507,Odyssey_data!U$2:U$507),"Odyssey File","Please check cell")))</f>
        <v>Regional File</v>
      </c>
      <c r="V11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62,Odyssey_data!$A$2:$A$507,Odyssey_data!V$2:V$507),"Odyssey File","Please check cell")))</f>
        <v>Manual Entry Req</v>
      </c>
      <c r="W11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62,Odyssey_data!$A$2:$A$507,Odyssey_data!W$2:W$507),"Odyssey File","Please check cell")))</f>
        <v>Manual Entry Req</v>
      </c>
      <c r="X11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62,Odyssey_data!$A$2:$A$507,Odyssey_data!X$2:X$507),"Odyssey File","Please check cell")))</f>
        <v>Manual Entry Req</v>
      </c>
      <c r="Y11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62,Odyssey_data!$A$2:$A$507,Odyssey_data!Y$2:Y$507),"Odyssey File","Please check cell")))</f>
        <v>Manual Entry Req</v>
      </c>
      <c r="Z11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62,Odyssey_data!$A$2:$A$507,Odyssey_data!Z$2:Z$507),"Odyssey File","Please check cell")))</f>
        <v>Manual Entry Req</v>
      </c>
      <c r="AA11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62,Odyssey_data!$A$2:$A$507,Odyssey_data!AA$2:AA$507),"Odyssey File","Please check cell")))</f>
        <v>Manual Entry Req</v>
      </c>
      <c r="AB11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62,Odyssey_data!$A$2:$A$507,Odyssey_data!AB$2:AB$507),"Odyssey File","Please check cell")))</f>
        <v>Manual Entry Req</v>
      </c>
      <c r="AC11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62,Odyssey_data!$A$2:$A$507,Odyssey_data!AC$2:AC$507),"Odyssey File","Please check cell")))</f>
        <v>Manual Entry Req</v>
      </c>
      <c r="AD1162" s="82" t="str">
        <f>IF(MAD_PS2[[#This Row],[AC2 : Licence Cost]]="Manual Entry Req","Manual Entry Req",IF(MAD_PS2[[#This Row],[AC2 : Licence Cost]]=MAD_PS1[[#This Row],[AC2 : Licence Cost]],"Regional File",IF(MAD_PS2[[#This Row],[AC2 : Licence Cost]]=_xlfn.XLOOKUP($A1162,Odyssey_data!$A$2:$A$507,Odyssey_data!AD$2:AD$507),"Odyssey File","Please check cell")))</f>
        <v>Manual Entry Req</v>
      </c>
      <c r="AE11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62,Odyssey_data!$A$2:$A$507,Odyssey_data!AE$2:AE$507),"Odyssey File","Please check cell")))</f>
        <v>Manual Entry Req</v>
      </c>
      <c r="AF11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62,Odyssey_data!$A$2:$A$507,Odyssey_data!AF$2:AF$507),"Odyssey File","Please check cell")))</f>
        <v>Manual Entry Req</v>
      </c>
      <c r="AG11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62,Odyssey_data!$A$2:$A$507,Odyssey_data!AG$2:AG$507),"Odyssey File","Please check cell")))</f>
        <v>Manual Entry Req</v>
      </c>
      <c r="AH11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62,Odyssey_data!$A$2:$A$507,Odyssey_data!AH$2:AH$507),"Odyssey File","Please check cell")))</f>
        <v>Manual Entry Req</v>
      </c>
      <c r="AI11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62,Odyssey_data!$A$2:$A$507,Odyssey_data!AI$2:AI$507),"Odyssey File","Please check cell")))</f>
        <v>Manual Entry Req</v>
      </c>
      <c r="AJ1162" s="82" t="str">
        <f>MAD_PS2[[#This Row],[Which Part? (Part 1 or Part 2)]]</f>
        <v>Part 2</v>
      </c>
    </row>
    <row r="1163" spans="1:36" x14ac:dyDescent="0.25">
      <c r="A1163" s="82" t="str">
        <f>MAD_PS2[[#This Row],[Source ID]]</f>
        <v>CMDB.403</v>
      </c>
      <c r="B1163" s="74" t="str">
        <f>MAD_PS2[[#This Row],[M1 : Name of All Applications]]</f>
        <v>ICTivity - PasswordState</v>
      </c>
      <c r="C1163" s="82" t="str">
        <f>IF(MAD_PS2[[#This Row],[Region]]="Manual Entry Req","Manual Entry Req",IF(MAD_PS2[[#This Row],[Region]]=MAD_PS1[[#This Row],[Region]],"Regional File",IF(MAD_PS2[[#This Row],[Region]]=_xlfn.XLOOKUP($A1163,Odyssey_data!$A$2:$A$507,Odyssey_data!C$2:C$507),"Odyssey File","Please check cell")))</f>
        <v>Regional File</v>
      </c>
      <c r="D11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63,Odyssey_data!$A$2:$A$507,Odyssey_data!D$2:D$507),"Odyssey File","Please check cell")))</f>
        <v>Regional File</v>
      </c>
      <c r="E11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63,Odyssey_data!$A$2:$A$507,Odyssey_data!E$2:E$507),"Odyssey File","Please check cell")))</f>
        <v>Regional File</v>
      </c>
      <c r="F11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63,Odyssey_data!$A$2:$A$507,Odyssey_data!F$2:F$507),"Odyssey File","Please check cell")))</f>
        <v>Manual Entry Req</v>
      </c>
      <c r="G11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63,Odyssey_data!$A$2:$A$507,Odyssey_data!G$2:G$507),"Odyssey File","Please check cell")))</f>
        <v>Manual Entry Req</v>
      </c>
      <c r="H11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63,Odyssey_data!$A$2:$A$507,Odyssey_data!H$2:H$507),"Odyssey File","Please check cell")))</f>
        <v>Manual Entry Req</v>
      </c>
      <c r="I11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63,Odyssey_data!$A$2:$A$507,Odyssey_data!I$2:I$507),"Odyssey File","Please check cell")))</f>
        <v>Manual Entry Req</v>
      </c>
      <c r="J11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63,Odyssey_data!$A$2:$A$507,Odyssey_data!J$2:J$507),"Odyssey File","Please check cell")))</f>
        <v>Manual Entry Req</v>
      </c>
      <c r="K11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63,Odyssey_data!$A$2:$A$507,Odyssey_data!K$2:K$507),"Odyssey File","Please check cell")))</f>
        <v>Manual Entry Req</v>
      </c>
      <c r="L11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63,Odyssey_data!$A$2:$A$507,Odyssey_data!L$2:L$507),"Odyssey File","Please check cell")))</f>
        <v>Regional File</v>
      </c>
      <c r="M1163" s="82" t="str">
        <f>IF(MAD_PS2[[#This Row],[L1 Capability Map]]="Manual Entry Req","Manual Entry Req",IF(MAD_PS2[[#This Row],[L1 Capability Map]]=MAD_PS1[[#This Row],[L1 Capability Map]],"Regional File",IF(MAD_PS2[[#This Row],[L1 Capability Map]]=_xlfn.XLOOKUP($A1163,Odyssey_data!$A$2:$A$507,Odyssey_data!M$2:M$507),"Odyssey File","Please check cell")))</f>
        <v>Manual Entry Req</v>
      </c>
      <c r="N1163" s="82" t="str">
        <f>IF(MAD_PS2[[#This Row],[L2 Capability]]="Manual Entry Req","Manual Entry Req",IF(MAD_PS2[[#This Row],[L2 Capability]]=MAD_PS1[[#This Row],[L2 Capability]],"Regional File",IF(MAD_PS2[[#This Row],[L2 Capability]]=_xlfn.XLOOKUP($A1163,Odyssey_data!$A$2:$A$507,Odyssey_data!N$2:N$507),"Odyssey File","Please check cell")))</f>
        <v>Manual Entry Req</v>
      </c>
      <c r="O1163" s="82" t="str">
        <f>IF(MAD_PS2[[#This Row],[L3 Capability]]="Manual Entry Req","Manual Entry Req",IF(MAD_PS2[[#This Row],[L3 Capability]]=MAD_PS1[[#This Row],[L3 Capability]],"Regional File",IF(MAD_PS2[[#This Row],[L3 Capability]]=_xlfn.XLOOKUP($A1163,Odyssey_data!$A$2:$A$507,Odyssey_data!O$2:O$507),"Odyssey File","Please check cell")))</f>
        <v>Manual Entry Req</v>
      </c>
      <c r="P1163" s="82" t="str">
        <f>IF(MAD_PS2[[#This Row],[L4 Capability]]="Manual Entry Req","Manual Entry Req",IF(MAD_PS2[[#This Row],[L4 Capability]]=MAD_PS1[[#This Row],[L4 Capability]],"Regional File",IF(MAD_PS2[[#This Row],[L4 Capability]]=_xlfn.XLOOKUP($A1163,Odyssey_data!$A$2:$A$507,Odyssey_data!P$2:P$507),"Odyssey File","Please check cell")))</f>
        <v>Manual Entry Req</v>
      </c>
      <c r="Q1163" s="82" t="str">
        <f>IF(MAD_PS2[[#This Row],[Remarks()]]="Manual Entry Req","Manual Entry Req",IF(MAD_PS2[[#This Row],[Remarks()]]=MAD_PS1[[#This Row],[Remarks()]],"Regional File",IF(MAD_PS2[[#This Row],[Remarks()]]=_xlfn.XLOOKUP($A1163,Odyssey_data!$A$2:$A$507,Odyssey_data!Q$2:Q$507),"Odyssey File","Please check cell")))</f>
        <v>Manual Entry Req</v>
      </c>
      <c r="R11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63,Odyssey_data!$A$2:$A$507,Odyssey_data!R$2:R$507),"Odyssey File","Please check cell")))</f>
        <v>Manual Entry Req</v>
      </c>
      <c r="S11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63,Odyssey_data!$A$2:$A$507,Odyssey_data!S$2:S$507),"Odyssey File","Please check cell")))</f>
        <v>Regional File</v>
      </c>
      <c r="T11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63,Odyssey_data!$A$2:$A$507,Odyssey_data!T$2:T$507),"Odyssey File","Please check cell")))</f>
        <v>Manual Entry Req</v>
      </c>
      <c r="U11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63,Odyssey_data!$A$2:$A$507,Odyssey_data!U$2:U$507),"Odyssey File","Please check cell")))</f>
        <v>Regional File</v>
      </c>
      <c r="V11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63,Odyssey_data!$A$2:$A$507,Odyssey_data!V$2:V$507),"Odyssey File","Please check cell")))</f>
        <v>Manual Entry Req</v>
      </c>
      <c r="W11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63,Odyssey_data!$A$2:$A$507,Odyssey_data!W$2:W$507),"Odyssey File","Please check cell")))</f>
        <v>Manual Entry Req</v>
      </c>
      <c r="X11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63,Odyssey_data!$A$2:$A$507,Odyssey_data!X$2:X$507),"Odyssey File","Please check cell")))</f>
        <v>Manual Entry Req</v>
      </c>
      <c r="Y11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63,Odyssey_data!$A$2:$A$507,Odyssey_data!Y$2:Y$507),"Odyssey File","Please check cell")))</f>
        <v>Manual Entry Req</v>
      </c>
      <c r="Z11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63,Odyssey_data!$A$2:$A$507,Odyssey_data!Z$2:Z$507),"Odyssey File","Please check cell")))</f>
        <v>Manual Entry Req</v>
      </c>
      <c r="AA11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63,Odyssey_data!$A$2:$A$507,Odyssey_data!AA$2:AA$507),"Odyssey File","Please check cell")))</f>
        <v>Manual Entry Req</v>
      </c>
      <c r="AB11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63,Odyssey_data!$A$2:$A$507,Odyssey_data!AB$2:AB$507),"Odyssey File","Please check cell")))</f>
        <v>Manual Entry Req</v>
      </c>
      <c r="AC11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63,Odyssey_data!$A$2:$A$507,Odyssey_data!AC$2:AC$507),"Odyssey File","Please check cell")))</f>
        <v>Manual Entry Req</v>
      </c>
      <c r="AD1163" s="82" t="str">
        <f>IF(MAD_PS2[[#This Row],[AC2 : Licence Cost]]="Manual Entry Req","Manual Entry Req",IF(MAD_PS2[[#This Row],[AC2 : Licence Cost]]=MAD_PS1[[#This Row],[AC2 : Licence Cost]],"Regional File",IF(MAD_PS2[[#This Row],[AC2 : Licence Cost]]=_xlfn.XLOOKUP($A1163,Odyssey_data!$A$2:$A$507,Odyssey_data!AD$2:AD$507),"Odyssey File","Please check cell")))</f>
        <v>Manual Entry Req</v>
      </c>
      <c r="AE11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63,Odyssey_data!$A$2:$A$507,Odyssey_data!AE$2:AE$507),"Odyssey File","Please check cell")))</f>
        <v>Manual Entry Req</v>
      </c>
      <c r="AF11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63,Odyssey_data!$A$2:$A$507,Odyssey_data!AF$2:AF$507),"Odyssey File","Please check cell")))</f>
        <v>Manual Entry Req</v>
      </c>
      <c r="AG11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63,Odyssey_data!$A$2:$A$507,Odyssey_data!AG$2:AG$507),"Odyssey File","Please check cell")))</f>
        <v>Manual Entry Req</v>
      </c>
      <c r="AH11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63,Odyssey_data!$A$2:$A$507,Odyssey_data!AH$2:AH$507),"Odyssey File","Please check cell")))</f>
        <v>Manual Entry Req</v>
      </c>
      <c r="AI11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63,Odyssey_data!$A$2:$A$507,Odyssey_data!AI$2:AI$507),"Odyssey File","Please check cell")))</f>
        <v>Manual Entry Req</v>
      </c>
      <c r="AJ1163" s="82" t="str">
        <f>MAD_PS2[[#This Row],[Which Part? (Part 1 or Part 2)]]</f>
        <v>Part 2</v>
      </c>
    </row>
    <row r="1164" spans="1:36" x14ac:dyDescent="0.25">
      <c r="A1164" s="82" t="str">
        <f>MAD_PS2[[#This Row],[Source ID]]</f>
        <v>CMDB.404</v>
      </c>
      <c r="B1164" s="74" t="str">
        <f>MAD_PS2[[#This Row],[M1 : Name of All Applications]]</f>
        <v>ICTivity - Skype</v>
      </c>
      <c r="C1164" s="82" t="str">
        <f>IF(MAD_PS2[[#This Row],[Region]]="Manual Entry Req","Manual Entry Req",IF(MAD_PS2[[#This Row],[Region]]=MAD_PS1[[#This Row],[Region]],"Regional File",IF(MAD_PS2[[#This Row],[Region]]=_xlfn.XLOOKUP($A1164,Odyssey_data!$A$2:$A$507,Odyssey_data!C$2:C$507),"Odyssey File","Please check cell")))</f>
        <v>Regional File</v>
      </c>
      <c r="D11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64,Odyssey_data!$A$2:$A$507,Odyssey_data!D$2:D$507),"Odyssey File","Please check cell")))</f>
        <v>Manual Entry Req</v>
      </c>
      <c r="E11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64,Odyssey_data!$A$2:$A$507,Odyssey_data!E$2:E$507),"Odyssey File","Please check cell")))</f>
        <v>Regional File</v>
      </c>
      <c r="F11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64,Odyssey_data!$A$2:$A$507,Odyssey_data!F$2:F$507),"Odyssey File","Please check cell")))</f>
        <v>Manual Entry Req</v>
      </c>
      <c r="G11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64,Odyssey_data!$A$2:$A$507,Odyssey_data!G$2:G$507),"Odyssey File","Please check cell")))</f>
        <v>Manual Entry Req</v>
      </c>
      <c r="H11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64,Odyssey_data!$A$2:$A$507,Odyssey_data!H$2:H$507),"Odyssey File","Please check cell")))</f>
        <v>Manual Entry Req</v>
      </c>
      <c r="I11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64,Odyssey_data!$A$2:$A$507,Odyssey_data!I$2:I$507),"Odyssey File","Please check cell")))</f>
        <v>Manual Entry Req</v>
      </c>
      <c r="J11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64,Odyssey_data!$A$2:$A$507,Odyssey_data!J$2:J$507),"Odyssey File","Please check cell")))</f>
        <v>Manual Entry Req</v>
      </c>
      <c r="K11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64,Odyssey_data!$A$2:$A$507,Odyssey_data!K$2:K$507),"Odyssey File","Please check cell")))</f>
        <v>Manual Entry Req</v>
      </c>
      <c r="L11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64,Odyssey_data!$A$2:$A$507,Odyssey_data!L$2:L$507),"Odyssey File","Please check cell")))</f>
        <v>Regional File</v>
      </c>
      <c r="M1164" s="82" t="str">
        <f>IF(MAD_PS2[[#This Row],[L1 Capability Map]]="Manual Entry Req","Manual Entry Req",IF(MAD_PS2[[#This Row],[L1 Capability Map]]=MAD_PS1[[#This Row],[L1 Capability Map]],"Regional File",IF(MAD_PS2[[#This Row],[L1 Capability Map]]=_xlfn.XLOOKUP($A1164,Odyssey_data!$A$2:$A$507,Odyssey_data!M$2:M$507),"Odyssey File","Please check cell")))</f>
        <v>Manual Entry Req</v>
      </c>
      <c r="N1164" s="82" t="str">
        <f>IF(MAD_PS2[[#This Row],[L2 Capability]]="Manual Entry Req","Manual Entry Req",IF(MAD_PS2[[#This Row],[L2 Capability]]=MAD_PS1[[#This Row],[L2 Capability]],"Regional File",IF(MAD_PS2[[#This Row],[L2 Capability]]=_xlfn.XLOOKUP($A1164,Odyssey_data!$A$2:$A$507,Odyssey_data!N$2:N$507),"Odyssey File","Please check cell")))</f>
        <v>Manual Entry Req</v>
      </c>
      <c r="O1164" s="82" t="str">
        <f>IF(MAD_PS2[[#This Row],[L3 Capability]]="Manual Entry Req","Manual Entry Req",IF(MAD_PS2[[#This Row],[L3 Capability]]=MAD_PS1[[#This Row],[L3 Capability]],"Regional File",IF(MAD_PS2[[#This Row],[L3 Capability]]=_xlfn.XLOOKUP($A1164,Odyssey_data!$A$2:$A$507,Odyssey_data!O$2:O$507),"Odyssey File","Please check cell")))</f>
        <v>Manual Entry Req</v>
      </c>
      <c r="P1164" s="82" t="str">
        <f>IF(MAD_PS2[[#This Row],[L4 Capability]]="Manual Entry Req","Manual Entry Req",IF(MAD_PS2[[#This Row],[L4 Capability]]=MAD_PS1[[#This Row],[L4 Capability]],"Regional File",IF(MAD_PS2[[#This Row],[L4 Capability]]=_xlfn.XLOOKUP($A1164,Odyssey_data!$A$2:$A$507,Odyssey_data!P$2:P$507),"Odyssey File","Please check cell")))</f>
        <v>Manual Entry Req</v>
      </c>
      <c r="Q1164" s="82" t="str">
        <f>IF(MAD_PS2[[#This Row],[Remarks()]]="Manual Entry Req","Manual Entry Req",IF(MAD_PS2[[#This Row],[Remarks()]]=MAD_PS1[[#This Row],[Remarks()]],"Regional File",IF(MAD_PS2[[#This Row],[Remarks()]]=_xlfn.XLOOKUP($A1164,Odyssey_data!$A$2:$A$507,Odyssey_data!Q$2:Q$507),"Odyssey File","Please check cell")))</f>
        <v>Manual Entry Req</v>
      </c>
      <c r="R11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64,Odyssey_data!$A$2:$A$507,Odyssey_data!R$2:R$507),"Odyssey File","Please check cell")))</f>
        <v>Manual Entry Req</v>
      </c>
      <c r="S11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64,Odyssey_data!$A$2:$A$507,Odyssey_data!S$2:S$507),"Odyssey File","Please check cell")))</f>
        <v>Regional File</v>
      </c>
      <c r="T11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64,Odyssey_data!$A$2:$A$507,Odyssey_data!T$2:T$507),"Odyssey File","Please check cell")))</f>
        <v>Manual Entry Req</v>
      </c>
      <c r="U11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64,Odyssey_data!$A$2:$A$507,Odyssey_data!U$2:U$507),"Odyssey File","Please check cell")))</f>
        <v>Regional File</v>
      </c>
      <c r="V11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64,Odyssey_data!$A$2:$A$507,Odyssey_data!V$2:V$507),"Odyssey File","Please check cell")))</f>
        <v>Manual Entry Req</v>
      </c>
      <c r="W11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64,Odyssey_data!$A$2:$A$507,Odyssey_data!W$2:W$507),"Odyssey File","Please check cell")))</f>
        <v>Manual Entry Req</v>
      </c>
      <c r="X11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64,Odyssey_data!$A$2:$A$507,Odyssey_data!X$2:X$507),"Odyssey File","Please check cell")))</f>
        <v>Manual Entry Req</v>
      </c>
      <c r="Y11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64,Odyssey_data!$A$2:$A$507,Odyssey_data!Y$2:Y$507),"Odyssey File","Please check cell")))</f>
        <v>Manual Entry Req</v>
      </c>
      <c r="Z11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64,Odyssey_data!$A$2:$A$507,Odyssey_data!Z$2:Z$507),"Odyssey File","Please check cell")))</f>
        <v>Manual Entry Req</v>
      </c>
      <c r="AA11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64,Odyssey_data!$A$2:$A$507,Odyssey_data!AA$2:AA$507),"Odyssey File","Please check cell")))</f>
        <v>Manual Entry Req</v>
      </c>
      <c r="AB11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64,Odyssey_data!$A$2:$A$507,Odyssey_data!AB$2:AB$507),"Odyssey File","Please check cell")))</f>
        <v>Manual Entry Req</v>
      </c>
      <c r="AC11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64,Odyssey_data!$A$2:$A$507,Odyssey_data!AC$2:AC$507),"Odyssey File","Please check cell")))</f>
        <v>Manual Entry Req</v>
      </c>
      <c r="AD1164" s="82" t="str">
        <f>IF(MAD_PS2[[#This Row],[AC2 : Licence Cost]]="Manual Entry Req","Manual Entry Req",IF(MAD_PS2[[#This Row],[AC2 : Licence Cost]]=MAD_PS1[[#This Row],[AC2 : Licence Cost]],"Regional File",IF(MAD_PS2[[#This Row],[AC2 : Licence Cost]]=_xlfn.XLOOKUP($A1164,Odyssey_data!$A$2:$A$507,Odyssey_data!AD$2:AD$507),"Odyssey File","Please check cell")))</f>
        <v>Manual Entry Req</v>
      </c>
      <c r="AE11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64,Odyssey_data!$A$2:$A$507,Odyssey_data!AE$2:AE$507),"Odyssey File","Please check cell")))</f>
        <v>Manual Entry Req</v>
      </c>
      <c r="AF11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64,Odyssey_data!$A$2:$A$507,Odyssey_data!AF$2:AF$507),"Odyssey File","Please check cell")))</f>
        <v>Manual Entry Req</v>
      </c>
      <c r="AG11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64,Odyssey_data!$A$2:$A$507,Odyssey_data!AG$2:AG$507),"Odyssey File","Please check cell")))</f>
        <v>Manual Entry Req</v>
      </c>
      <c r="AH11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64,Odyssey_data!$A$2:$A$507,Odyssey_data!AH$2:AH$507),"Odyssey File","Please check cell")))</f>
        <v>Manual Entry Req</v>
      </c>
      <c r="AI11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64,Odyssey_data!$A$2:$A$507,Odyssey_data!AI$2:AI$507),"Odyssey File","Please check cell")))</f>
        <v>Manual Entry Req</v>
      </c>
      <c r="AJ1164" s="82" t="str">
        <f>MAD_PS2[[#This Row],[Which Part? (Part 1 or Part 2)]]</f>
        <v>Part 2</v>
      </c>
    </row>
    <row r="1165" spans="1:36" x14ac:dyDescent="0.25">
      <c r="A1165" s="82" t="str">
        <f>MAD_PS2[[#This Row],[Source ID]]</f>
        <v>CMDB.405</v>
      </c>
      <c r="B1165" s="74" t="str">
        <f>MAD_PS2[[#This Row],[M1 : Name of All Applications]]</f>
        <v>RRC - MS Dynamics AX 29</v>
      </c>
      <c r="C1165" s="82" t="str">
        <f>IF(MAD_PS2[[#This Row],[Region]]="Manual Entry Req","Manual Entry Req",IF(MAD_PS2[[#This Row],[Region]]=MAD_PS1[[#This Row],[Region]],"Regional File",IF(MAD_PS2[[#This Row],[Region]]=_xlfn.XLOOKUP($A1165,Odyssey_data!$A$2:$A$507,Odyssey_data!C$2:C$507),"Odyssey File","Please check cell")))</f>
        <v>Regional File</v>
      </c>
      <c r="D11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65,Odyssey_data!$A$2:$A$507,Odyssey_data!D$2:D$507),"Odyssey File","Please check cell")))</f>
        <v>Regional File</v>
      </c>
      <c r="E11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65,Odyssey_data!$A$2:$A$507,Odyssey_data!E$2:E$507),"Odyssey File","Please check cell")))</f>
        <v>Regional File</v>
      </c>
      <c r="F11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65,Odyssey_data!$A$2:$A$507,Odyssey_data!F$2:F$507),"Odyssey File","Please check cell")))</f>
        <v>Manual Entry Req</v>
      </c>
      <c r="G11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65,Odyssey_data!$A$2:$A$507,Odyssey_data!G$2:G$507),"Odyssey File","Please check cell")))</f>
        <v>Regional File</v>
      </c>
      <c r="H11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65,Odyssey_data!$A$2:$A$507,Odyssey_data!H$2:H$507),"Odyssey File","Please check cell")))</f>
        <v>Regional File</v>
      </c>
      <c r="I11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65,Odyssey_data!$A$2:$A$507,Odyssey_data!I$2:I$507),"Odyssey File","Please check cell")))</f>
        <v>Regional File</v>
      </c>
      <c r="J11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65,Odyssey_data!$A$2:$A$507,Odyssey_data!J$2:J$507),"Odyssey File","Please check cell")))</f>
        <v>Regional File</v>
      </c>
      <c r="K11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65,Odyssey_data!$A$2:$A$507,Odyssey_data!K$2:K$507),"Odyssey File","Please check cell")))</f>
        <v>Manual Entry Req</v>
      </c>
      <c r="L11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65,Odyssey_data!$A$2:$A$507,Odyssey_data!L$2:L$507),"Odyssey File","Please check cell")))</f>
        <v>Regional File</v>
      </c>
      <c r="M1165" s="82" t="str">
        <f>IF(MAD_PS2[[#This Row],[L1 Capability Map]]="Manual Entry Req","Manual Entry Req",IF(MAD_PS2[[#This Row],[L1 Capability Map]]=MAD_PS1[[#This Row],[L1 Capability Map]],"Regional File",IF(MAD_PS2[[#This Row],[L1 Capability Map]]=_xlfn.XLOOKUP($A1165,Odyssey_data!$A$2:$A$507,Odyssey_data!M$2:M$507),"Odyssey File","Please check cell")))</f>
        <v>Manual Entry Req</v>
      </c>
      <c r="N1165" s="82" t="str">
        <f>IF(MAD_PS2[[#This Row],[L2 Capability]]="Manual Entry Req","Manual Entry Req",IF(MAD_PS2[[#This Row],[L2 Capability]]=MAD_PS1[[#This Row],[L2 Capability]],"Regional File",IF(MAD_PS2[[#This Row],[L2 Capability]]=_xlfn.XLOOKUP($A1165,Odyssey_data!$A$2:$A$507,Odyssey_data!N$2:N$507),"Odyssey File","Please check cell")))</f>
        <v>Manual Entry Req</v>
      </c>
      <c r="O1165" s="82" t="str">
        <f>IF(MAD_PS2[[#This Row],[L3 Capability]]="Manual Entry Req","Manual Entry Req",IF(MAD_PS2[[#This Row],[L3 Capability]]=MAD_PS1[[#This Row],[L3 Capability]],"Regional File",IF(MAD_PS2[[#This Row],[L3 Capability]]=_xlfn.XLOOKUP($A1165,Odyssey_data!$A$2:$A$507,Odyssey_data!O$2:O$507),"Odyssey File","Please check cell")))</f>
        <v>Manual Entry Req</v>
      </c>
      <c r="P1165" s="82" t="str">
        <f>IF(MAD_PS2[[#This Row],[L4 Capability]]="Manual Entry Req","Manual Entry Req",IF(MAD_PS2[[#This Row],[L4 Capability]]=MAD_PS1[[#This Row],[L4 Capability]],"Regional File",IF(MAD_PS2[[#This Row],[L4 Capability]]=_xlfn.XLOOKUP($A1165,Odyssey_data!$A$2:$A$507,Odyssey_data!P$2:P$507),"Odyssey File","Please check cell")))</f>
        <v>Manual Entry Req</v>
      </c>
      <c r="Q1165" s="82" t="str">
        <f>IF(MAD_PS2[[#This Row],[Remarks()]]="Manual Entry Req","Manual Entry Req",IF(MAD_PS2[[#This Row],[Remarks()]]=MAD_PS1[[#This Row],[Remarks()]],"Regional File",IF(MAD_PS2[[#This Row],[Remarks()]]=_xlfn.XLOOKUP($A1165,Odyssey_data!$A$2:$A$507,Odyssey_data!Q$2:Q$507),"Odyssey File","Please check cell")))</f>
        <v>Manual Entry Req</v>
      </c>
      <c r="R11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65,Odyssey_data!$A$2:$A$507,Odyssey_data!R$2:R$507),"Odyssey File","Please check cell")))</f>
        <v>Manual Entry Req</v>
      </c>
      <c r="S11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65,Odyssey_data!$A$2:$A$507,Odyssey_data!S$2:S$507),"Odyssey File","Please check cell")))</f>
        <v>Regional File</v>
      </c>
      <c r="T11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65,Odyssey_data!$A$2:$A$507,Odyssey_data!T$2:T$507),"Odyssey File","Please check cell")))</f>
        <v>Regional File</v>
      </c>
      <c r="U11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65,Odyssey_data!$A$2:$A$507,Odyssey_data!U$2:U$507),"Odyssey File","Please check cell")))</f>
        <v>Regional File</v>
      </c>
      <c r="V11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65,Odyssey_data!$A$2:$A$507,Odyssey_data!V$2:V$507),"Odyssey File","Please check cell")))</f>
        <v>Manual Entry Req</v>
      </c>
      <c r="W11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65,Odyssey_data!$A$2:$A$507,Odyssey_data!W$2:W$507),"Odyssey File","Please check cell")))</f>
        <v>Manual Entry Req</v>
      </c>
      <c r="X11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65,Odyssey_data!$A$2:$A$507,Odyssey_data!X$2:X$507),"Odyssey File","Please check cell")))</f>
        <v>Manual Entry Req</v>
      </c>
      <c r="Y11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65,Odyssey_data!$A$2:$A$507,Odyssey_data!Y$2:Y$507),"Odyssey File","Please check cell")))</f>
        <v>Manual Entry Req</v>
      </c>
      <c r="Z11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65,Odyssey_data!$A$2:$A$507,Odyssey_data!Z$2:Z$507),"Odyssey File","Please check cell")))</f>
        <v>Manual Entry Req</v>
      </c>
      <c r="AA11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65,Odyssey_data!$A$2:$A$507,Odyssey_data!AA$2:AA$507),"Odyssey File","Please check cell")))</f>
        <v>Manual Entry Req</v>
      </c>
      <c r="AB11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65,Odyssey_data!$A$2:$A$507,Odyssey_data!AB$2:AB$507),"Odyssey File","Please check cell")))</f>
        <v>Regional File</v>
      </c>
      <c r="AC11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65,Odyssey_data!$A$2:$A$507,Odyssey_data!AC$2:AC$507),"Odyssey File","Please check cell")))</f>
        <v>Manual Entry Req</v>
      </c>
      <c r="AD1165" s="82" t="str">
        <f>IF(MAD_PS2[[#This Row],[AC2 : Licence Cost]]="Manual Entry Req","Manual Entry Req",IF(MAD_PS2[[#This Row],[AC2 : Licence Cost]]=MAD_PS1[[#This Row],[AC2 : Licence Cost]],"Regional File",IF(MAD_PS2[[#This Row],[AC2 : Licence Cost]]=_xlfn.XLOOKUP($A1165,Odyssey_data!$A$2:$A$507,Odyssey_data!AD$2:AD$507),"Odyssey File","Please check cell")))</f>
        <v>Manual Entry Req</v>
      </c>
      <c r="AE11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65,Odyssey_data!$A$2:$A$507,Odyssey_data!AE$2:AE$507),"Odyssey File","Please check cell")))</f>
        <v>Manual Entry Req</v>
      </c>
      <c r="AF11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65,Odyssey_data!$A$2:$A$507,Odyssey_data!AF$2:AF$507),"Odyssey File","Please check cell")))</f>
        <v>Manual Entry Req</v>
      </c>
      <c r="AG11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65,Odyssey_data!$A$2:$A$507,Odyssey_data!AG$2:AG$507),"Odyssey File","Please check cell")))</f>
        <v>Manual Entry Req</v>
      </c>
      <c r="AH11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65,Odyssey_data!$A$2:$A$507,Odyssey_data!AH$2:AH$507),"Odyssey File","Please check cell")))</f>
        <v>Manual Entry Req</v>
      </c>
      <c r="AI11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65,Odyssey_data!$A$2:$A$507,Odyssey_data!AI$2:AI$507),"Odyssey File","Please check cell")))</f>
        <v>Manual Entry Req</v>
      </c>
      <c r="AJ1165" s="82" t="str">
        <f>MAD_PS2[[#This Row],[Which Part? (Part 1 or Part 2)]]</f>
        <v>Part 2</v>
      </c>
    </row>
    <row r="1166" spans="1:36" x14ac:dyDescent="0.25">
      <c r="A1166" s="82" t="str">
        <f>MAD_PS2[[#This Row],[Source ID]]</f>
        <v>CMDB.406</v>
      </c>
      <c r="B1166" s="74" t="str">
        <f>MAD_PS2[[#This Row],[M1 : Name of All Applications]]</f>
        <v>Anovo Sage X3</v>
      </c>
      <c r="C1166" s="82" t="str">
        <f>IF(MAD_PS2[[#This Row],[Region]]="Manual Entry Req","Manual Entry Req",IF(MAD_PS2[[#This Row],[Region]]=MAD_PS1[[#This Row],[Region]],"Regional File",IF(MAD_PS2[[#This Row],[Region]]=_xlfn.XLOOKUP($A1166,Odyssey_data!$A$2:$A$507,Odyssey_data!C$2:C$507),"Odyssey File","Please check cell")))</f>
        <v>Regional File</v>
      </c>
      <c r="D11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66,Odyssey_data!$A$2:$A$507,Odyssey_data!D$2:D$507),"Odyssey File","Please check cell")))</f>
        <v>Manual Entry Req</v>
      </c>
      <c r="E11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66,Odyssey_data!$A$2:$A$507,Odyssey_data!E$2:E$507),"Odyssey File","Please check cell")))</f>
        <v>Regional File</v>
      </c>
      <c r="F11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66,Odyssey_data!$A$2:$A$507,Odyssey_data!F$2:F$507),"Odyssey File","Please check cell")))</f>
        <v>Manual Entry Req</v>
      </c>
      <c r="G11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66,Odyssey_data!$A$2:$A$507,Odyssey_data!G$2:G$507),"Odyssey File","Please check cell")))</f>
        <v>Manual Entry Req</v>
      </c>
      <c r="H11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66,Odyssey_data!$A$2:$A$507,Odyssey_data!H$2:H$507),"Odyssey File","Please check cell")))</f>
        <v>Manual Entry Req</v>
      </c>
      <c r="I11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66,Odyssey_data!$A$2:$A$507,Odyssey_data!I$2:I$507),"Odyssey File","Please check cell")))</f>
        <v>Manual Entry Req</v>
      </c>
      <c r="J11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66,Odyssey_data!$A$2:$A$507,Odyssey_data!J$2:J$507),"Odyssey File","Please check cell")))</f>
        <v>Manual Entry Req</v>
      </c>
      <c r="K11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66,Odyssey_data!$A$2:$A$507,Odyssey_data!K$2:K$507),"Odyssey File","Please check cell")))</f>
        <v>Manual Entry Req</v>
      </c>
      <c r="L11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66,Odyssey_data!$A$2:$A$507,Odyssey_data!L$2:L$507),"Odyssey File","Please check cell")))</f>
        <v>Regional File</v>
      </c>
      <c r="M1166" s="82" t="str">
        <f>IF(MAD_PS2[[#This Row],[L1 Capability Map]]="Manual Entry Req","Manual Entry Req",IF(MAD_PS2[[#This Row],[L1 Capability Map]]=MAD_PS1[[#This Row],[L1 Capability Map]],"Regional File",IF(MAD_PS2[[#This Row],[L1 Capability Map]]=_xlfn.XLOOKUP($A1166,Odyssey_data!$A$2:$A$507,Odyssey_data!M$2:M$507),"Odyssey File","Please check cell")))</f>
        <v>Manual Entry Req</v>
      </c>
      <c r="N1166" s="82" t="str">
        <f>IF(MAD_PS2[[#This Row],[L2 Capability]]="Manual Entry Req","Manual Entry Req",IF(MAD_PS2[[#This Row],[L2 Capability]]=MAD_PS1[[#This Row],[L2 Capability]],"Regional File",IF(MAD_PS2[[#This Row],[L2 Capability]]=_xlfn.XLOOKUP($A1166,Odyssey_data!$A$2:$A$507,Odyssey_data!N$2:N$507),"Odyssey File","Please check cell")))</f>
        <v>Manual Entry Req</v>
      </c>
      <c r="O1166" s="82" t="str">
        <f>IF(MAD_PS2[[#This Row],[L3 Capability]]="Manual Entry Req","Manual Entry Req",IF(MAD_PS2[[#This Row],[L3 Capability]]=MAD_PS1[[#This Row],[L3 Capability]],"Regional File",IF(MAD_PS2[[#This Row],[L3 Capability]]=_xlfn.XLOOKUP($A1166,Odyssey_data!$A$2:$A$507,Odyssey_data!O$2:O$507),"Odyssey File","Please check cell")))</f>
        <v>Manual Entry Req</v>
      </c>
      <c r="P1166" s="82" t="str">
        <f>IF(MAD_PS2[[#This Row],[L4 Capability]]="Manual Entry Req","Manual Entry Req",IF(MAD_PS2[[#This Row],[L4 Capability]]=MAD_PS1[[#This Row],[L4 Capability]],"Regional File",IF(MAD_PS2[[#This Row],[L4 Capability]]=_xlfn.XLOOKUP($A1166,Odyssey_data!$A$2:$A$507,Odyssey_data!P$2:P$507),"Odyssey File","Please check cell")))</f>
        <v>Manual Entry Req</v>
      </c>
      <c r="Q1166" s="82" t="str">
        <f>IF(MAD_PS2[[#This Row],[Remarks()]]="Manual Entry Req","Manual Entry Req",IF(MAD_PS2[[#This Row],[Remarks()]]=MAD_PS1[[#This Row],[Remarks()]],"Regional File",IF(MAD_PS2[[#This Row],[Remarks()]]=_xlfn.XLOOKUP($A1166,Odyssey_data!$A$2:$A$507,Odyssey_data!Q$2:Q$507),"Odyssey File","Please check cell")))</f>
        <v>Manual Entry Req</v>
      </c>
      <c r="R11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66,Odyssey_data!$A$2:$A$507,Odyssey_data!R$2:R$507),"Odyssey File","Please check cell")))</f>
        <v>Manual Entry Req</v>
      </c>
      <c r="S11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66,Odyssey_data!$A$2:$A$507,Odyssey_data!S$2:S$507),"Odyssey File","Please check cell")))</f>
        <v>Regional File</v>
      </c>
      <c r="T11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66,Odyssey_data!$A$2:$A$507,Odyssey_data!T$2:T$507),"Odyssey File","Please check cell")))</f>
        <v>Manual Entry Req</v>
      </c>
      <c r="U11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66,Odyssey_data!$A$2:$A$507,Odyssey_data!U$2:U$507),"Odyssey File","Please check cell")))</f>
        <v>Regional File</v>
      </c>
      <c r="V11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66,Odyssey_data!$A$2:$A$507,Odyssey_data!V$2:V$507),"Odyssey File","Please check cell")))</f>
        <v>Manual Entry Req</v>
      </c>
      <c r="W11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66,Odyssey_data!$A$2:$A$507,Odyssey_data!W$2:W$507),"Odyssey File","Please check cell")))</f>
        <v>Manual Entry Req</v>
      </c>
      <c r="X11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66,Odyssey_data!$A$2:$A$507,Odyssey_data!X$2:X$507),"Odyssey File","Please check cell")))</f>
        <v>Manual Entry Req</v>
      </c>
      <c r="Y11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66,Odyssey_data!$A$2:$A$507,Odyssey_data!Y$2:Y$507),"Odyssey File","Please check cell")))</f>
        <v>Manual Entry Req</v>
      </c>
      <c r="Z11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66,Odyssey_data!$A$2:$A$507,Odyssey_data!Z$2:Z$507),"Odyssey File","Please check cell")))</f>
        <v>Manual Entry Req</v>
      </c>
      <c r="AA11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66,Odyssey_data!$A$2:$A$507,Odyssey_data!AA$2:AA$507),"Odyssey File","Please check cell")))</f>
        <v>Manual Entry Req</v>
      </c>
      <c r="AB11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66,Odyssey_data!$A$2:$A$507,Odyssey_data!AB$2:AB$507),"Odyssey File","Please check cell")))</f>
        <v>Manual Entry Req</v>
      </c>
      <c r="AC11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66,Odyssey_data!$A$2:$A$507,Odyssey_data!AC$2:AC$507),"Odyssey File","Please check cell")))</f>
        <v>Manual Entry Req</v>
      </c>
      <c r="AD1166" s="82" t="str">
        <f>IF(MAD_PS2[[#This Row],[AC2 : Licence Cost]]="Manual Entry Req","Manual Entry Req",IF(MAD_PS2[[#This Row],[AC2 : Licence Cost]]=MAD_PS1[[#This Row],[AC2 : Licence Cost]],"Regional File",IF(MAD_PS2[[#This Row],[AC2 : Licence Cost]]=_xlfn.XLOOKUP($A1166,Odyssey_data!$A$2:$A$507,Odyssey_data!AD$2:AD$507),"Odyssey File","Please check cell")))</f>
        <v>Manual Entry Req</v>
      </c>
      <c r="AE11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66,Odyssey_data!$A$2:$A$507,Odyssey_data!AE$2:AE$507),"Odyssey File","Please check cell")))</f>
        <v>Manual Entry Req</v>
      </c>
      <c r="AF11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66,Odyssey_data!$A$2:$A$507,Odyssey_data!AF$2:AF$507),"Odyssey File","Please check cell")))</f>
        <v>Manual Entry Req</v>
      </c>
      <c r="AG11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66,Odyssey_data!$A$2:$A$507,Odyssey_data!AG$2:AG$507),"Odyssey File","Please check cell")))</f>
        <v>Manual Entry Req</v>
      </c>
      <c r="AH11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66,Odyssey_data!$A$2:$A$507,Odyssey_data!AH$2:AH$507),"Odyssey File","Please check cell")))</f>
        <v>Manual Entry Req</v>
      </c>
      <c r="AI11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66,Odyssey_data!$A$2:$A$507,Odyssey_data!AI$2:AI$507),"Odyssey File","Please check cell")))</f>
        <v>Manual Entry Req</v>
      </c>
      <c r="AJ1166" s="82" t="str">
        <f>MAD_PS2[[#This Row],[Which Part? (Part 1 or Part 2)]]</f>
        <v>Part 2</v>
      </c>
    </row>
    <row r="1167" spans="1:36" x14ac:dyDescent="0.25">
      <c r="A1167" s="82" t="str">
        <f>MAD_PS2[[#This Row],[Source ID]]</f>
        <v>CMDB.407</v>
      </c>
      <c r="B1167" s="74" t="str">
        <f>MAD_PS2[[#This Row],[M1 : Name of All Applications]]</f>
        <v>TUR Armada Armada - SAP 4.6c</v>
      </c>
      <c r="C1167" s="82" t="str">
        <f>IF(MAD_PS2[[#This Row],[Region]]="Manual Entry Req","Manual Entry Req",IF(MAD_PS2[[#This Row],[Region]]=MAD_PS1[[#This Row],[Region]],"Regional File",IF(MAD_PS2[[#This Row],[Region]]=_xlfn.XLOOKUP($A1167,Odyssey_data!$A$2:$A$507,Odyssey_data!C$2:C$507),"Odyssey File","Please check cell")))</f>
        <v>Regional File</v>
      </c>
      <c r="D11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67,Odyssey_data!$A$2:$A$507,Odyssey_data!D$2:D$507),"Odyssey File","Please check cell")))</f>
        <v>Regional File</v>
      </c>
      <c r="E11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67,Odyssey_data!$A$2:$A$507,Odyssey_data!E$2:E$507),"Odyssey File","Please check cell")))</f>
        <v>Regional File</v>
      </c>
      <c r="F11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67,Odyssey_data!$A$2:$A$507,Odyssey_data!F$2:F$507),"Odyssey File","Please check cell")))</f>
        <v>Manual Entry Req</v>
      </c>
      <c r="G11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67,Odyssey_data!$A$2:$A$507,Odyssey_data!G$2:G$507),"Odyssey File","Please check cell")))</f>
        <v>Regional File</v>
      </c>
      <c r="H11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67,Odyssey_data!$A$2:$A$507,Odyssey_data!H$2:H$507),"Odyssey File","Please check cell")))</f>
        <v>Regional File</v>
      </c>
      <c r="I11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67,Odyssey_data!$A$2:$A$507,Odyssey_data!I$2:I$507),"Odyssey File","Please check cell")))</f>
        <v>Regional File</v>
      </c>
      <c r="J11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67,Odyssey_data!$A$2:$A$507,Odyssey_data!J$2:J$507),"Odyssey File","Please check cell")))</f>
        <v>Regional File</v>
      </c>
      <c r="K11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67,Odyssey_data!$A$2:$A$507,Odyssey_data!K$2:K$507),"Odyssey File","Please check cell")))</f>
        <v>Manual Entry Req</v>
      </c>
      <c r="L11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67,Odyssey_data!$A$2:$A$507,Odyssey_data!L$2:L$507),"Odyssey File","Please check cell")))</f>
        <v>Regional File</v>
      </c>
      <c r="M1167" s="82" t="str">
        <f>IF(MAD_PS2[[#This Row],[L1 Capability Map]]="Manual Entry Req","Manual Entry Req",IF(MAD_PS2[[#This Row],[L1 Capability Map]]=MAD_PS1[[#This Row],[L1 Capability Map]],"Regional File",IF(MAD_PS2[[#This Row],[L1 Capability Map]]=_xlfn.XLOOKUP($A1167,Odyssey_data!$A$2:$A$507,Odyssey_data!M$2:M$507),"Odyssey File","Please check cell")))</f>
        <v>Manual Entry Req</v>
      </c>
      <c r="N1167" s="82" t="str">
        <f>IF(MAD_PS2[[#This Row],[L2 Capability]]="Manual Entry Req","Manual Entry Req",IF(MAD_PS2[[#This Row],[L2 Capability]]=MAD_PS1[[#This Row],[L2 Capability]],"Regional File",IF(MAD_PS2[[#This Row],[L2 Capability]]=_xlfn.XLOOKUP($A1167,Odyssey_data!$A$2:$A$507,Odyssey_data!N$2:N$507),"Odyssey File","Please check cell")))</f>
        <v>Manual Entry Req</v>
      </c>
      <c r="O1167" s="82" t="str">
        <f>IF(MAD_PS2[[#This Row],[L3 Capability]]="Manual Entry Req","Manual Entry Req",IF(MAD_PS2[[#This Row],[L3 Capability]]=MAD_PS1[[#This Row],[L3 Capability]],"Regional File",IF(MAD_PS2[[#This Row],[L3 Capability]]=_xlfn.XLOOKUP($A1167,Odyssey_data!$A$2:$A$507,Odyssey_data!O$2:O$507),"Odyssey File","Please check cell")))</f>
        <v>Manual Entry Req</v>
      </c>
      <c r="P1167" s="82" t="str">
        <f>IF(MAD_PS2[[#This Row],[L4 Capability]]="Manual Entry Req","Manual Entry Req",IF(MAD_PS2[[#This Row],[L4 Capability]]=MAD_PS1[[#This Row],[L4 Capability]],"Regional File",IF(MAD_PS2[[#This Row],[L4 Capability]]=_xlfn.XLOOKUP($A1167,Odyssey_data!$A$2:$A$507,Odyssey_data!P$2:P$507),"Odyssey File","Please check cell")))</f>
        <v>Manual Entry Req</v>
      </c>
      <c r="Q1167" s="82" t="str">
        <f>IF(MAD_PS2[[#This Row],[Remarks()]]="Manual Entry Req","Manual Entry Req",IF(MAD_PS2[[#This Row],[Remarks()]]=MAD_PS1[[#This Row],[Remarks()]],"Regional File",IF(MAD_PS2[[#This Row],[Remarks()]]=_xlfn.XLOOKUP($A1167,Odyssey_data!$A$2:$A$507,Odyssey_data!Q$2:Q$507),"Odyssey File","Please check cell")))</f>
        <v>Manual Entry Req</v>
      </c>
      <c r="R11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67,Odyssey_data!$A$2:$A$507,Odyssey_data!R$2:R$507),"Odyssey File","Please check cell")))</f>
        <v>Manual Entry Req</v>
      </c>
      <c r="S11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67,Odyssey_data!$A$2:$A$507,Odyssey_data!S$2:S$507),"Odyssey File","Please check cell")))</f>
        <v>Regional File</v>
      </c>
      <c r="T11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67,Odyssey_data!$A$2:$A$507,Odyssey_data!T$2:T$507),"Odyssey File","Please check cell")))</f>
        <v>Regional File</v>
      </c>
      <c r="U11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67,Odyssey_data!$A$2:$A$507,Odyssey_data!U$2:U$507),"Odyssey File","Please check cell")))</f>
        <v>Regional File</v>
      </c>
      <c r="V11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67,Odyssey_data!$A$2:$A$507,Odyssey_data!V$2:V$507),"Odyssey File","Please check cell")))</f>
        <v>Manual Entry Req</v>
      </c>
      <c r="W11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67,Odyssey_data!$A$2:$A$507,Odyssey_data!W$2:W$507),"Odyssey File","Please check cell")))</f>
        <v>Manual Entry Req</v>
      </c>
      <c r="X11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67,Odyssey_data!$A$2:$A$507,Odyssey_data!X$2:X$507),"Odyssey File","Please check cell")))</f>
        <v>Manual Entry Req</v>
      </c>
      <c r="Y11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67,Odyssey_data!$A$2:$A$507,Odyssey_data!Y$2:Y$507),"Odyssey File","Please check cell")))</f>
        <v>Manual Entry Req</v>
      </c>
      <c r="Z11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67,Odyssey_data!$A$2:$A$507,Odyssey_data!Z$2:Z$507),"Odyssey File","Please check cell")))</f>
        <v>Manual Entry Req</v>
      </c>
      <c r="AA11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67,Odyssey_data!$A$2:$A$507,Odyssey_data!AA$2:AA$507),"Odyssey File","Please check cell")))</f>
        <v>Manual Entry Req</v>
      </c>
      <c r="AB11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67,Odyssey_data!$A$2:$A$507,Odyssey_data!AB$2:AB$507),"Odyssey File","Please check cell")))</f>
        <v>Regional File</v>
      </c>
      <c r="AC11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67,Odyssey_data!$A$2:$A$507,Odyssey_data!AC$2:AC$507),"Odyssey File","Please check cell")))</f>
        <v>Manual Entry Req</v>
      </c>
      <c r="AD1167" s="82" t="str">
        <f>IF(MAD_PS2[[#This Row],[AC2 : Licence Cost]]="Manual Entry Req","Manual Entry Req",IF(MAD_PS2[[#This Row],[AC2 : Licence Cost]]=MAD_PS1[[#This Row],[AC2 : Licence Cost]],"Regional File",IF(MAD_PS2[[#This Row],[AC2 : Licence Cost]]=_xlfn.XLOOKUP($A1167,Odyssey_data!$A$2:$A$507,Odyssey_data!AD$2:AD$507),"Odyssey File","Please check cell")))</f>
        <v>Manual Entry Req</v>
      </c>
      <c r="AE11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67,Odyssey_data!$A$2:$A$507,Odyssey_data!AE$2:AE$507),"Odyssey File","Please check cell")))</f>
        <v>Manual Entry Req</v>
      </c>
      <c r="AF11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67,Odyssey_data!$A$2:$A$507,Odyssey_data!AF$2:AF$507),"Odyssey File","Please check cell")))</f>
        <v>Manual Entry Req</v>
      </c>
      <c r="AG11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67,Odyssey_data!$A$2:$A$507,Odyssey_data!AG$2:AG$507),"Odyssey File","Please check cell")))</f>
        <v>Manual Entry Req</v>
      </c>
      <c r="AH11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67,Odyssey_data!$A$2:$A$507,Odyssey_data!AH$2:AH$507),"Odyssey File","Please check cell")))</f>
        <v>Manual Entry Req</v>
      </c>
      <c r="AI11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67,Odyssey_data!$A$2:$A$507,Odyssey_data!AI$2:AI$507),"Odyssey File","Please check cell")))</f>
        <v>Manual Entry Req</v>
      </c>
      <c r="AJ1167" s="82" t="str">
        <f>MAD_PS2[[#This Row],[Which Part? (Part 1 or Part 2)]]</f>
        <v>Part 2</v>
      </c>
    </row>
    <row r="1168" spans="1:36" x14ac:dyDescent="0.25">
      <c r="A1168" s="82" t="str">
        <f>MAD_PS2[[#This Row],[Source ID]]</f>
        <v>CMDB.408</v>
      </c>
      <c r="B1168" s="74" t="str">
        <f>MAD_PS2[[#This Row],[M1 : Name of All Applications]]</f>
        <v>Aptec APTEC - eShop</v>
      </c>
      <c r="C1168" s="82" t="str">
        <f>IF(MAD_PS2[[#This Row],[Region]]="Manual Entry Req","Manual Entry Req",IF(MAD_PS2[[#This Row],[Region]]=MAD_PS1[[#This Row],[Region]],"Regional File",IF(MAD_PS2[[#This Row],[Region]]=_xlfn.XLOOKUP($A1168,Odyssey_data!$A$2:$A$507,Odyssey_data!C$2:C$507),"Odyssey File","Please check cell")))</f>
        <v>Regional File</v>
      </c>
      <c r="D11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68,Odyssey_data!$A$2:$A$507,Odyssey_data!D$2:D$507),"Odyssey File","Please check cell")))</f>
        <v>Regional File</v>
      </c>
      <c r="E11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68,Odyssey_data!$A$2:$A$507,Odyssey_data!E$2:E$507),"Odyssey File","Please check cell")))</f>
        <v>Regional File</v>
      </c>
      <c r="F11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68,Odyssey_data!$A$2:$A$507,Odyssey_data!F$2:F$507),"Odyssey File","Please check cell")))</f>
        <v>Manual Entry Req</v>
      </c>
      <c r="G11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68,Odyssey_data!$A$2:$A$507,Odyssey_data!G$2:G$507),"Odyssey File","Please check cell")))</f>
        <v>Regional File</v>
      </c>
      <c r="H11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68,Odyssey_data!$A$2:$A$507,Odyssey_data!H$2:H$507),"Odyssey File","Please check cell")))</f>
        <v>Regional File</v>
      </c>
      <c r="I11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68,Odyssey_data!$A$2:$A$507,Odyssey_data!I$2:I$507),"Odyssey File","Please check cell")))</f>
        <v>Regional File</v>
      </c>
      <c r="J11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68,Odyssey_data!$A$2:$A$507,Odyssey_data!J$2:J$507),"Odyssey File","Please check cell")))</f>
        <v>Regional File</v>
      </c>
      <c r="K11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68,Odyssey_data!$A$2:$A$507,Odyssey_data!K$2:K$507),"Odyssey File","Please check cell")))</f>
        <v>Manual Entry Req</v>
      </c>
      <c r="L11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68,Odyssey_data!$A$2:$A$507,Odyssey_data!L$2:L$507),"Odyssey File","Please check cell")))</f>
        <v>Regional File</v>
      </c>
      <c r="M1168" s="82" t="str">
        <f>IF(MAD_PS2[[#This Row],[L1 Capability Map]]="Manual Entry Req","Manual Entry Req",IF(MAD_PS2[[#This Row],[L1 Capability Map]]=MAD_PS1[[#This Row],[L1 Capability Map]],"Regional File",IF(MAD_PS2[[#This Row],[L1 Capability Map]]=_xlfn.XLOOKUP($A1168,Odyssey_data!$A$2:$A$507,Odyssey_data!M$2:M$507),"Odyssey File","Please check cell")))</f>
        <v>Manual Entry Req</v>
      </c>
      <c r="N1168" s="82" t="str">
        <f>IF(MAD_PS2[[#This Row],[L2 Capability]]="Manual Entry Req","Manual Entry Req",IF(MAD_PS2[[#This Row],[L2 Capability]]=MAD_PS1[[#This Row],[L2 Capability]],"Regional File",IF(MAD_PS2[[#This Row],[L2 Capability]]=_xlfn.XLOOKUP($A1168,Odyssey_data!$A$2:$A$507,Odyssey_data!N$2:N$507),"Odyssey File","Please check cell")))</f>
        <v>Manual Entry Req</v>
      </c>
      <c r="O1168" s="82" t="str">
        <f>IF(MAD_PS2[[#This Row],[L3 Capability]]="Manual Entry Req","Manual Entry Req",IF(MAD_PS2[[#This Row],[L3 Capability]]=MAD_PS1[[#This Row],[L3 Capability]],"Regional File",IF(MAD_PS2[[#This Row],[L3 Capability]]=_xlfn.XLOOKUP($A1168,Odyssey_data!$A$2:$A$507,Odyssey_data!O$2:O$507),"Odyssey File","Please check cell")))</f>
        <v>Manual Entry Req</v>
      </c>
      <c r="P1168" s="82" t="str">
        <f>IF(MAD_PS2[[#This Row],[L4 Capability]]="Manual Entry Req","Manual Entry Req",IF(MAD_PS2[[#This Row],[L4 Capability]]=MAD_PS1[[#This Row],[L4 Capability]],"Regional File",IF(MAD_PS2[[#This Row],[L4 Capability]]=_xlfn.XLOOKUP($A1168,Odyssey_data!$A$2:$A$507,Odyssey_data!P$2:P$507),"Odyssey File","Please check cell")))</f>
        <v>Manual Entry Req</v>
      </c>
      <c r="Q1168" s="82" t="str">
        <f>IF(MAD_PS2[[#This Row],[Remarks()]]="Manual Entry Req","Manual Entry Req",IF(MAD_PS2[[#This Row],[Remarks()]]=MAD_PS1[[#This Row],[Remarks()]],"Regional File",IF(MAD_PS2[[#This Row],[Remarks()]]=_xlfn.XLOOKUP($A1168,Odyssey_data!$A$2:$A$507,Odyssey_data!Q$2:Q$507),"Odyssey File","Please check cell")))</f>
        <v>Manual Entry Req</v>
      </c>
      <c r="R11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68,Odyssey_data!$A$2:$A$507,Odyssey_data!R$2:R$507),"Odyssey File","Please check cell")))</f>
        <v>Manual Entry Req</v>
      </c>
      <c r="S11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68,Odyssey_data!$A$2:$A$507,Odyssey_data!S$2:S$507),"Odyssey File","Please check cell")))</f>
        <v>Regional File</v>
      </c>
      <c r="T11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68,Odyssey_data!$A$2:$A$507,Odyssey_data!T$2:T$507),"Odyssey File","Please check cell")))</f>
        <v>Regional File</v>
      </c>
      <c r="U11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68,Odyssey_data!$A$2:$A$507,Odyssey_data!U$2:U$507),"Odyssey File","Please check cell")))</f>
        <v>Regional File</v>
      </c>
      <c r="V11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68,Odyssey_data!$A$2:$A$507,Odyssey_data!V$2:V$507),"Odyssey File","Please check cell")))</f>
        <v>Manual Entry Req</v>
      </c>
      <c r="W11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68,Odyssey_data!$A$2:$A$507,Odyssey_data!W$2:W$507),"Odyssey File","Please check cell")))</f>
        <v>Manual Entry Req</v>
      </c>
      <c r="X11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68,Odyssey_data!$A$2:$A$507,Odyssey_data!X$2:X$507),"Odyssey File","Please check cell")))</f>
        <v>Manual Entry Req</v>
      </c>
      <c r="Y11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68,Odyssey_data!$A$2:$A$507,Odyssey_data!Y$2:Y$507),"Odyssey File","Please check cell")))</f>
        <v>Manual Entry Req</v>
      </c>
      <c r="Z11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68,Odyssey_data!$A$2:$A$507,Odyssey_data!Z$2:Z$507),"Odyssey File","Please check cell")))</f>
        <v>Manual Entry Req</v>
      </c>
      <c r="AA11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68,Odyssey_data!$A$2:$A$507,Odyssey_data!AA$2:AA$507),"Odyssey File","Please check cell")))</f>
        <v>Manual Entry Req</v>
      </c>
      <c r="AB11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68,Odyssey_data!$A$2:$A$507,Odyssey_data!AB$2:AB$507),"Odyssey File","Please check cell")))</f>
        <v>Regional File</v>
      </c>
      <c r="AC11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68,Odyssey_data!$A$2:$A$507,Odyssey_data!AC$2:AC$507),"Odyssey File","Please check cell")))</f>
        <v>Manual Entry Req</v>
      </c>
      <c r="AD1168" s="82" t="str">
        <f>IF(MAD_PS2[[#This Row],[AC2 : Licence Cost]]="Manual Entry Req","Manual Entry Req",IF(MAD_PS2[[#This Row],[AC2 : Licence Cost]]=MAD_PS1[[#This Row],[AC2 : Licence Cost]],"Regional File",IF(MAD_PS2[[#This Row],[AC2 : Licence Cost]]=_xlfn.XLOOKUP($A1168,Odyssey_data!$A$2:$A$507,Odyssey_data!AD$2:AD$507),"Odyssey File","Please check cell")))</f>
        <v>Manual Entry Req</v>
      </c>
      <c r="AE11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68,Odyssey_data!$A$2:$A$507,Odyssey_data!AE$2:AE$507),"Odyssey File","Please check cell")))</f>
        <v>Manual Entry Req</v>
      </c>
      <c r="AF11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68,Odyssey_data!$A$2:$A$507,Odyssey_data!AF$2:AF$507),"Odyssey File","Please check cell")))</f>
        <v>Manual Entry Req</v>
      </c>
      <c r="AG11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68,Odyssey_data!$A$2:$A$507,Odyssey_data!AG$2:AG$507),"Odyssey File","Please check cell")))</f>
        <v>Manual Entry Req</v>
      </c>
      <c r="AH11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68,Odyssey_data!$A$2:$A$507,Odyssey_data!AH$2:AH$507),"Odyssey File","Please check cell")))</f>
        <v>Manual Entry Req</v>
      </c>
      <c r="AI11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68,Odyssey_data!$A$2:$A$507,Odyssey_data!AI$2:AI$507),"Odyssey File","Please check cell")))</f>
        <v>Manual Entry Req</v>
      </c>
      <c r="AJ1168" s="82" t="str">
        <f>MAD_PS2[[#This Row],[Which Part? (Part 1 or Part 2)]]</f>
        <v>Part 2</v>
      </c>
    </row>
    <row r="1169" spans="1:36" x14ac:dyDescent="0.25">
      <c r="A1169" s="82" t="str">
        <f>MAD_PS2[[#This Row],[Source ID]]</f>
        <v>CMDB.409</v>
      </c>
      <c r="B1169" s="74" t="str">
        <f>MAD_PS2[[#This Row],[M1 : Name of All Applications]]</f>
        <v>Aptec APTEC - iScala</v>
      </c>
      <c r="C1169" s="82" t="str">
        <f>IF(MAD_PS2[[#This Row],[Region]]="Manual Entry Req","Manual Entry Req",IF(MAD_PS2[[#This Row],[Region]]=MAD_PS1[[#This Row],[Region]],"Regional File",IF(MAD_PS2[[#This Row],[Region]]=_xlfn.XLOOKUP($A1169,Odyssey_data!$A$2:$A$507,Odyssey_data!C$2:C$507),"Odyssey File","Please check cell")))</f>
        <v>Regional File</v>
      </c>
      <c r="D11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69,Odyssey_data!$A$2:$A$507,Odyssey_data!D$2:D$507),"Odyssey File","Please check cell")))</f>
        <v>Regional File</v>
      </c>
      <c r="E11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69,Odyssey_data!$A$2:$A$507,Odyssey_data!E$2:E$507),"Odyssey File","Please check cell")))</f>
        <v>Regional File</v>
      </c>
      <c r="F11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69,Odyssey_data!$A$2:$A$507,Odyssey_data!F$2:F$507),"Odyssey File","Please check cell")))</f>
        <v>Manual Entry Req</v>
      </c>
      <c r="G11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69,Odyssey_data!$A$2:$A$507,Odyssey_data!G$2:G$507),"Odyssey File","Please check cell")))</f>
        <v>Regional File</v>
      </c>
      <c r="H11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69,Odyssey_data!$A$2:$A$507,Odyssey_data!H$2:H$507),"Odyssey File","Please check cell")))</f>
        <v>Regional File</v>
      </c>
      <c r="I11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69,Odyssey_data!$A$2:$A$507,Odyssey_data!I$2:I$507),"Odyssey File","Please check cell")))</f>
        <v>Regional File</v>
      </c>
      <c r="J11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69,Odyssey_data!$A$2:$A$507,Odyssey_data!J$2:J$507),"Odyssey File","Please check cell")))</f>
        <v>Regional File</v>
      </c>
      <c r="K11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69,Odyssey_data!$A$2:$A$507,Odyssey_data!K$2:K$507),"Odyssey File","Please check cell")))</f>
        <v>Manual Entry Req</v>
      </c>
      <c r="L11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69,Odyssey_data!$A$2:$A$507,Odyssey_data!L$2:L$507),"Odyssey File","Please check cell")))</f>
        <v>Regional File</v>
      </c>
      <c r="M1169" s="82" t="str">
        <f>IF(MAD_PS2[[#This Row],[L1 Capability Map]]="Manual Entry Req","Manual Entry Req",IF(MAD_PS2[[#This Row],[L1 Capability Map]]=MAD_PS1[[#This Row],[L1 Capability Map]],"Regional File",IF(MAD_PS2[[#This Row],[L1 Capability Map]]=_xlfn.XLOOKUP($A1169,Odyssey_data!$A$2:$A$507,Odyssey_data!M$2:M$507),"Odyssey File","Please check cell")))</f>
        <v>Manual Entry Req</v>
      </c>
      <c r="N1169" s="82" t="str">
        <f>IF(MAD_PS2[[#This Row],[L2 Capability]]="Manual Entry Req","Manual Entry Req",IF(MAD_PS2[[#This Row],[L2 Capability]]=MAD_PS1[[#This Row],[L2 Capability]],"Regional File",IF(MAD_PS2[[#This Row],[L2 Capability]]=_xlfn.XLOOKUP($A1169,Odyssey_data!$A$2:$A$507,Odyssey_data!N$2:N$507),"Odyssey File","Please check cell")))</f>
        <v>Manual Entry Req</v>
      </c>
      <c r="O1169" s="82" t="str">
        <f>IF(MAD_PS2[[#This Row],[L3 Capability]]="Manual Entry Req","Manual Entry Req",IF(MAD_PS2[[#This Row],[L3 Capability]]=MAD_PS1[[#This Row],[L3 Capability]],"Regional File",IF(MAD_PS2[[#This Row],[L3 Capability]]=_xlfn.XLOOKUP($A1169,Odyssey_data!$A$2:$A$507,Odyssey_data!O$2:O$507),"Odyssey File","Please check cell")))</f>
        <v>Manual Entry Req</v>
      </c>
      <c r="P1169" s="82" t="str">
        <f>IF(MAD_PS2[[#This Row],[L4 Capability]]="Manual Entry Req","Manual Entry Req",IF(MAD_PS2[[#This Row],[L4 Capability]]=MAD_PS1[[#This Row],[L4 Capability]],"Regional File",IF(MAD_PS2[[#This Row],[L4 Capability]]=_xlfn.XLOOKUP($A1169,Odyssey_data!$A$2:$A$507,Odyssey_data!P$2:P$507),"Odyssey File","Please check cell")))</f>
        <v>Manual Entry Req</v>
      </c>
      <c r="Q1169" s="82" t="str">
        <f>IF(MAD_PS2[[#This Row],[Remarks()]]="Manual Entry Req","Manual Entry Req",IF(MAD_PS2[[#This Row],[Remarks()]]=MAD_PS1[[#This Row],[Remarks()]],"Regional File",IF(MAD_PS2[[#This Row],[Remarks()]]=_xlfn.XLOOKUP($A1169,Odyssey_data!$A$2:$A$507,Odyssey_data!Q$2:Q$507),"Odyssey File","Please check cell")))</f>
        <v>Manual Entry Req</v>
      </c>
      <c r="R11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69,Odyssey_data!$A$2:$A$507,Odyssey_data!R$2:R$507),"Odyssey File","Please check cell")))</f>
        <v>Manual Entry Req</v>
      </c>
      <c r="S11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69,Odyssey_data!$A$2:$A$507,Odyssey_data!S$2:S$507),"Odyssey File","Please check cell")))</f>
        <v>Regional File</v>
      </c>
      <c r="T11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69,Odyssey_data!$A$2:$A$507,Odyssey_data!T$2:T$507),"Odyssey File","Please check cell")))</f>
        <v>Regional File</v>
      </c>
      <c r="U11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69,Odyssey_data!$A$2:$A$507,Odyssey_data!U$2:U$507),"Odyssey File","Please check cell")))</f>
        <v>Regional File</v>
      </c>
      <c r="V11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69,Odyssey_data!$A$2:$A$507,Odyssey_data!V$2:V$507),"Odyssey File","Please check cell")))</f>
        <v>Manual Entry Req</v>
      </c>
      <c r="W11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69,Odyssey_data!$A$2:$A$507,Odyssey_data!W$2:W$507),"Odyssey File","Please check cell")))</f>
        <v>Manual Entry Req</v>
      </c>
      <c r="X11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69,Odyssey_data!$A$2:$A$507,Odyssey_data!X$2:X$507),"Odyssey File","Please check cell")))</f>
        <v>Manual Entry Req</v>
      </c>
      <c r="Y11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69,Odyssey_data!$A$2:$A$507,Odyssey_data!Y$2:Y$507),"Odyssey File","Please check cell")))</f>
        <v>Manual Entry Req</v>
      </c>
      <c r="Z11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69,Odyssey_data!$A$2:$A$507,Odyssey_data!Z$2:Z$507),"Odyssey File","Please check cell")))</f>
        <v>Manual Entry Req</v>
      </c>
      <c r="AA11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69,Odyssey_data!$A$2:$A$507,Odyssey_data!AA$2:AA$507),"Odyssey File","Please check cell")))</f>
        <v>Manual Entry Req</v>
      </c>
      <c r="AB11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69,Odyssey_data!$A$2:$A$507,Odyssey_data!AB$2:AB$507),"Odyssey File","Please check cell")))</f>
        <v>Regional File</v>
      </c>
      <c r="AC11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69,Odyssey_data!$A$2:$A$507,Odyssey_data!AC$2:AC$507),"Odyssey File","Please check cell")))</f>
        <v>Manual Entry Req</v>
      </c>
      <c r="AD1169" s="82" t="str">
        <f>IF(MAD_PS2[[#This Row],[AC2 : Licence Cost]]="Manual Entry Req","Manual Entry Req",IF(MAD_PS2[[#This Row],[AC2 : Licence Cost]]=MAD_PS1[[#This Row],[AC2 : Licence Cost]],"Regional File",IF(MAD_PS2[[#This Row],[AC2 : Licence Cost]]=_xlfn.XLOOKUP($A1169,Odyssey_data!$A$2:$A$507,Odyssey_data!AD$2:AD$507),"Odyssey File","Please check cell")))</f>
        <v>Manual Entry Req</v>
      </c>
      <c r="AE11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69,Odyssey_data!$A$2:$A$507,Odyssey_data!AE$2:AE$507),"Odyssey File","Please check cell")))</f>
        <v>Manual Entry Req</v>
      </c>
      <c r="AF11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69,Odyssey_data!$A$2:$A$507,Odyssey_data!AF$2:AF$507),"Odyssey File","Please check cell")))</f>
        <v>Manual Entry Req</v>
      </c>
      <c r="AG11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69,Odyssey_data!$A$2:$A$507,Odyssey_data!AG$2:AG$507),"Odyssey File","Please check cell")))</f>
        <v>Manual Entry Req</v>
      </c>
      <c r="AH11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69,Odyssey_data!$A$2:$A$507,Odyssey_data!AH$2:AH$507),"Odyssey File","Please check cell")))</f>
        <v>Manual Entry Req</v>
      </c>
      <c r="AI11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69,Odyssey_data!$A$2:$A$507,Odyssey_data!AI$2:AI$507),"Odyssey File","Please check cell")))</f>
        <v>Manual Entry Req</v>
      </c>
      <c r="AJ1169" s="82" t="str">
        <f>MAD_PS2[[#This Row],[Which Part? (Part 1 or Part 2)]]</f>
        <v>Part 2</v>
      </c>
    </row>
    <row r="1170" spans="1:36" x14ac:dyDescent="0.25">
      <c r="A1170" s="82" t="str">
        <f>MAD_PS2[[#This Row],[Source ID]]</f>
        <v>CMDB.41</v>
      </c>
      <c r="B1170" s="74" t="str">
        <f>MAD_PS2[[#This Row],[M1 : Name of All Applications]]</f>
        <v>CHL Anovo CL - Anovo DTE</v>
      </c>
      <c r="C1170" s="82" t="str">
        <f>IF(MAD_PS2[[#This Row],[Region]]="Manual Entry Req","Manual Entry Req",IF(MAD_PS2[[#This Row],[Region]]=MAD_PS1[[#This Row],[Region]],"Regional File",IF(MAD_PS2[[#This Row],[Region]]=_xlfn.XLOOKUP($A1170,Odyssey_data!$A$2:$A$507,Odyssey_data!C$2:C$507),"Odyssey File","Please check cell")))</f>
        <v>Regional File</v>
      </c>
      <c r="D11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70,Odyssey_data!$A$2:$A$507,Odyssey_data!D$2:D$507),"Odyssey File","Please check cell")))</f>
        <v>Regional File</v>
      </c>
      <c r="E11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70,Odyssey_data!$A$2:$A$507,Odyssey_data!E$2:E$507),"Odyssey File","Please check cell")))</f>
        <v>Regional File</v>
      </c>
      <c r="F11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70,Odyssey_data!$A$2:$A$507,Odyssey_data!F$2:F$507),"Odyssey File","Please check cell")))</f>
        <v>Manual Entry Req</v>
      </c>
      <c r="G11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70,Odyssey_data!$A$2:$A$507,Odyssey_data!G$2:G$507),"Odyssey File","Please check cell")))</f>
        <v>Regional File</v>
      </c>
      <c r="H11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70,Odyssey_data!$A$2:$A$507,Odyssey_data!H$2:H$507),"Odyssey File","Please check cell")))</f>
        <v>Regional File</v>
      </c>
      <c r="I11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70,Odyssey_data!$A$2:$A$507,Odyssey_data!I$2:I$507),"Odyssey File","Please check cell")))</f>
        <v>Regional File</v>
      </c>
      <c r="J11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70,Odyssey_data!$A$2:$A$507,Odyssey_data!J$2:J$507),"Odyssey File","Please check cell")))</f>
        <v>Regional File</v>
      </c>
      <c r="K11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70,Odyssey_data!$A$2:$A$507,Odyssey_data!K$2:K$507),"Odyssey File","Please check cell")))</f>
        <v>Manual Entry Req</v>
      </c>
      <c r="L11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70,Odyssey_data!$A$2:$A$507,Odyssey_data!L$2:L$507),"Odyssey File","Please check cell")))</f>
        <v>Regional File</v>
      </c>
      <c r="M1170" s="82" t="str">
        <f>IF(MAD_PS2[[#This Row],[L1 Capability Map]]="Manual Entry Req","Manual Entry Req",IF(MAD_PS2[[#This Row],[L1 Capability Map]]=MAD_PS1[[#This Row],[L1 Capability Map]],"Regional File",IF(MAD_PS2[[#This Row],[L1 Capability Map]]=_xlfn.XLOOKUP($A1170,Odyssey_data!$A$2:$A$507,Odyssey_data!M$2:M$507),"Odyssey File","Please check cell")))</f>
        <v>Manual Entry Req</v>
      </c>
      <c r="N1170" s="82" t="str">
        <f>IF(MAD_PS2[[#This Row],[L2 Capability]]="Manual Entry Req","Manual Entry Req",IF(MAD_PS2[[#This Row],[L2 Capability]]=MAD_PS1[[#This Row],[L2 Capability]],"Regional File",IF(MAD_PS2[[#This Row],[L2 Capability]]=_xlfn.XLOOKUP($A1170,Odyssey_data!$A$2:$A$507,Odyssey_data!N$2:N$507),"Odyssey File","Please check cell")))</f>
        <v>Manual Entry Req</v>
      </c>
      <c r="O1170" s="82" t="str">
        <f>IF(MAD_PS2[[#This Row],[L3 Capability]]="Manual Entry Req","Manual Entry Req",IF(MAD_PS2[[#This Row],[L3 Capability]]=MAD_PS1[[#This Row],[L3 Capability]],"Regional File",IF(MAD_PS2[[#This Row],[L3 Capability]]=_xlfn.XLOOKUP($A1170,Odyssey_data!$A$2:$A$507,Odyssey_data!O$2:O$507),"Odyssey File","Please check cell")))</f>
        <v>Manual Entry Req</v>
      </c>
      <c r="P1170" s="82" t="str">
        <f>IF(MAD_PS2[[#This Row],[L4 Capability]]="Manual Entry Req","Manual Entry Req",IF(MAD_PS2[[#This Row],[L4 Capability]]=MAD_PS1[[#This Row],[L4 Capability]],"Regional File",IF(MAD_PS2[[#This Row],[L4 Capability]]=_xlfn.XLOOKUP($A1170,Odyssey_data!$A$2:$A$507,Odyssey_data!P$2:P$507),"Odyssey File","Please check cell")))</f>
        <v>Manual Entry Req</v>
      </c>
      <c r="Q1170" s="82" t="str">
        <f>IF(MAD_PS2[[#This Row],[Remarks()]]="Manual Entry Req","Manual Entry Req",IF(MAD_PS2[[#This Row],[Remarks()]]=MAD_PS1[[#This Row],[Remarks()]],"Regional File",IF(MAD_PS2[[#This Row],[Remarks()]]=_xlfn.XLOOKUP($A1170,Odyssey_data!$A$2:$A$507,Odyssey_data!Q$2:Q$507),"Odyssey File","Please check cell")))</f>
        <v>Manual Entry Req</v>
      </c>
      <c r="R11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70,Odyssey_data!$A$2:$A$507,Odyssey_data!R$2:R$507),"Odyssey File","Please check cell")))</f>
        <v>Manual Entry Req</v>
      </c>
      <c r="S11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70,Odyssey_data!$A$2:$A$507,Odyssey_data!S$2:S$507),"Odyssey File","Please check cell")))</f>
        <v>Regional File</v>
      </c>
      <c r="T11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70,Odyssey_data!$A$2:$A$507,Odyssey_data!T$2:T$507),"Odyssey File","Please check cell")))</f>
        <v>Regional File</v>
      </c>
      <c r="U11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70,Odyssey_data!$A$2:$A$507,Odyssey_data!U$2:U$507),"Odyssey File","Please check cell")))</f>
        <v>Regional File</v>
      </c>
      <c r="V11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70,Odyssey_data!$A$2:$A$507,Odyssey_data!V$2:V$507),"Odyssey File","Please check cell")))</f>
        <v>Manual Entry Req</v>
      </c>
      <c r="W11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70,Odyssey_data!$A$2:$A$507,Odyssey_data!W$2:W$507),"Odyssey File","Please check cell")))</f>
        <v>Manual Entry Req</v>
      </c>
      <c r="X11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70,Odyssey_data!$A$2:$A$507,Odyssey_data!X$2:X$507),"Odyssey File","Please check cell")))</f>
        <v>Manual Entry Req</v>
      </c>
      <c r="Y11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70,Odyssey_data!$A$2:$A$507,Odyssey_data!Y$2:Y$507),"Odyssey File","Please check cell")))</f>
        <v>Manual Entry Req</v>
      </c>
      <c r="Z11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70,Odyssey_data!$A$2:$A$507,Odyssey_data!Z$2:Z$507),"Odyssey File","Please check cell")))</f>
        <v>Manual Entry Req</v>
      </c>
      <c r="AA11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70,Odyssey_data!$A$2:$A$507,Odyssey_data!AA$2:AA$507),"Odyssey File","Please check cell")))</f>
        <v>Manual Entry Req</v>
      </c>
      <c r="AB11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70,Odyssey_data!$A$2:$A$507,Odyssey_data!AB$2:AB$507),"Odyssey File","Please check cell")))</f>
        <v>Regional File</v>
      </c>
      <c r="AC11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70,Odyssey_data!$A$2:$A$507,Odyssey_data!AC$2:AC$507),"Odyssey File","Please check cell")))</f>
        <v>Manual Entry Req</v>
      </c>
      <c r="AD1170" s="82" t="str">
        <f>IF(MAD_PS2[[#This Row],[AC2 : Licence Cost]]="Manual Entry Req","Manual Entry Req",IF(MAD_PS2[[#This Row],[AC2 : Licence Cost]]=MAD_PS1[[#This Row],[AC2 : Licence Cost]],"Regional File",IF(MAD_PS2[[#This Row],[AC2 : Licence Cost]]=_xlfn.XLOOKUP($A1170,Odyssey_data!$A$2:$A$507,Odyssey_data!AD$2:AD$507),"Odyssey File","Please check cell")))</f>
        <v>Manual Entry Req</v>
      </c>
      <c r="AE11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70,Odyssey_data!$A$2:$A$507,Odyssey_data!AE$2:AE$507),"Odyssey File","Please check cell")))</f>
        <v>Manual Entry Req</v>
      </c>
      <c r="AF11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70,Odyssey_data!$A$2:$A$507,Odyssey_data!AF$2:AF$507),"Odyssey File","Please check cell")))</f>
        <v>Manual Entry Req</v>
      </c>
      <c r="AG11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70,Odyssey_data!$A$2:$A$507,Odyssey_data!AG$2:AG$507),"Odyssey File","Please check cell")))</f>
        <v>Manual Entry Req</v>
      </c>
      <c r="AH11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70,Odyssey_data!$A$2:$A$507,Odyssey_data!AH$2:AH$507),"Odyssey File","Please check cell")))</f>
        <v>Manual Entry Req</v>
      </c>
      <c r="AI11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70,Odyssey_data!$A$2:$A$507,Odyssey_data!AI$2:AI$507),"Odyssey File","Please check cell")))</f>
        <v>Manual Entry Req</v>
      </c>
      <c r="AJ1170" s="82" t="str">
        <f>MAD_PS2[[#This Row],[Which Part? (Part 1 or Part 2)]]</f>
        <v>Part 2</v>
      </c>
    </row>
    <row r="1171" spans="1:36" x14ac:dyDescent="0.25">
      <c r="A1171" s="82" t="str">
        <f>MAD_PS2[[#This Row],[Source ID]]</f>
        <v>CMDB.410</v>
      </c>
      <c r="B1171" s="74" t="str">
        <f>MAD_PS2[[#This Row],[M1 : Name of All Applications]]</f>
        <v>APTEC - WMS Intermediate</v>
      </c>
      <c r="C1171" s="82" t="str">
        <f>IF(MAD_PS2[[#This Row],[Region]]="Manual Entry Req","Manual Entry Req",IF(MAD_PS2[[#This Row],[Region]]=MAD_PS1[[#This Row],[Region]],"Regional File",IF(MAD_PS2[[#This Row],[Region]]=_xlfn.XLOOKUP($A1171,Odyssey_data!$A$2:$A$507,Odyssey_data!C$2:C$507),"Odyssey File","Please check cell")))</f>
        <v>Regional File</v>
      </c>
      <c r="D11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71,Odyssey_data!$A$2:$A$507,Odyssey_data!D$2:D$507),"Odyssey File","Please check cell")))</f>
        <v>Regional File</v>
      </c>
      <c r="E11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71,Odyssey_data!$A$2:$A$507,Odyssey_data!E$2:E$507),"Odyssey File","Please check cell")))</f>
        <v>Regional File</v>
      </c>
      <c r="F11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71,Odyssey_data!$A$2:$A$507,Odyssey_data!F$2:F$507),"Odyssey File","Please check cell")))</f>
        <v>Manual Entry Req</v>
      </c>
      <c r="G11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71,Odyssey_data!$A$2:$A$507,Odyssey_data!G$2:G$507),"Odyssey File","Please check cell")))</f>
        <v>Manual Entry Req</v>
      </c>
      <c r="H11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71,Odyssey_data!$A$2:$A$507,Odyssey_data!H$2:H$507),"Odyssey File","Please check cell")))</f>
        <v>Manual Entry Req</v>
      </c>
      <c r="I11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71,Odyssey_data!$A$2:$A$507,Odyssey_data!I$2:I$507),"Odyssey File","Please check cell")))</f>
        <v>Manual Entry Req</v>
      </c>
      <c r="J11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71,Odyssey_data!$A$2:$A$507,Odyssey_data!J$2:J$507),"Odyssey File","Please check cell")))</f>
        <v>Manual Entry Req</v>
      </c>
      <c r="K11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71,Odyssey_data!$A$2:$A$507,Odyssey_data!K$2:K$507),"Odyssey File","Please check cell")))</f>
        <v>Manual Entry Req</v>
      </c>
      <c r="L11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71,Odyssey_data!$A$2:$A$507,Odyssey_data!L$2:L$507),"Odyssey File","Please check cell")))</f>
        <v>Regional File</v>
      </c>
      <c r="M1171" s="82" t="str">
        <f>IF(MAD_PS2[[#This Row],[L1 Capability Map]]="Manual Entry Req","Manual Entry Req",IF(MAD_PS2[[#This Row],[L1 Capability Map]]=MAD_PS1[[#This Row],[L1 Capability Map]],"Regional File",IF(MAD_PS2[[#This Row],[L1 Capability Map]]=_xlfn.XLOOKUP($A1171,Odyssey_data!$A$2:$A$507,Odyssey_data!M$2:M$507),"Odyssey File","Please check cell")))</f>
        <v>Manual Entry Req</v>
      </c>
      <c r="N1171" s="82" t="str">
        <f>IF(MAD_PS2[[#This Row],[L2 Capability]]="Manual Entry Req","Manual Entry Req",IF(MAD_PS2[[#This Row],[L2 Capability]]=MAD_PS1[[#This Row],[L2 Capability]],"Regional File",IF(MAD_PS2[[#This Row],[L2 Capability]]=_xlfn.XLOOKUP($A1171,Odyssey_data!$A$2:$A$507,Odyssey_data!N$2:N$507),"Odyssey File","Please check cell")))</f>
        <v>Manual Entry Req</v>
      </c>
      <c r="O1171" s="82" t="str">
        <f>IF(MAD_PS2[[#This Row],[L3 Capability]]="Manual Entry Req","Manual Entry Req",IF(MAD_PS2[[#This Row],[L3 Capability]]=MAD_PS1[[#This Row],[L3 Capability]],"Regional File",IF(MAD_PS2[[#This Row],[L3 Capability]]=_xlfn.XLOOKUP($A1171,Odyssey_data!$A$2:$A$507,Odyssey_data!O$2:O$507),"Odyssey File","Please check cell")))</f>
        <v>Manual Entry Req</v>
      </c>
      <c r="P1171" s="82" t="str">
        <f>IF(MAD_PS2[[#This Row],[L4 Capability]]="Manual Entry Req","Manual Entry Req",IF(MAD_PS2[[#This Row],[L4 Capability]]=MAD_PS1[[#This Row],[L4 Capability]],"Regional File",IF(MAD_PS2[[#This Row],[L4 Capability]]=_xlfn.XLOOKUP($A1171,Odyssey_data!$A$2:$A$507,Odyssey_data!P$2:P$507),"Odyssey File","Please check cell")))</f>
        <v>Manual Entry Req</v>
      </c>
      <c r="Q1171" s="82" t="str">
        <f>IF(MAD_PS2[[#This Row],[Remarks()]]="Manual Entry Req","Manual Entry Req",IF(MAD_PS2[[#This Row],[Remarks()]]=MAD_PS1[[#This Row],[Remarks()]],"Regional File",IF(MAD_PS2[[#This Row],[Remarks()]]=_xlfn.XLOOKUP($A1171,Odyssey_data!$A$2:$A$507,Odyssey_data!Q$2:Q$507),"Odyssey File","Please check cell")))</f>
        <v>Manual Entry Req</v>
      </c>
      <c r="R11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71,Odyssey_data!$A$2:$A$507,Odyssey_data!R$2:R$507),"Odyssey File","Please check cell")))</f>
        <v>Manual Entry Req</v>
      </c>
      <c r="S11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71,Odyssey_data!$A$2:$A$507,Odyssey_data!S$2:S$507),"Odyssey File","Please check cell")))</f>
        <v>Regional File</v>
      </c>
      <c r="T11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71,Odyssey_data!$A$2:$A$507,Odyssey_data!T$2:T$507),"Odyssey File","Please check cell")))</f>
        <v>Manual Entry Req</v>
      </c>
      <c r="U11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71,Odyssey_data!$A$2:$A$507,Odyssey_data!U$2:U$507),"Odyssey File","Please check cell")))</f>
        <v>Regional File</v>
      </c>
      <c r="V11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71,Odyssey_data!$A$2:$A$507,Odyssey_data!V$2:V$507),"Odyssey File","Please check cell")))</f>
        <v>Manual Entry Req</v>
      </c>
      <c r="W11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71,Odyssey_data!$A$2:$A$507,Odyssey_data!W$2:W$507),"Odyssey File","Please check cell")))</f>
        <v>Manual Entry Req</v>
      </c>
      <c r="X11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71,Odyssey_data!$A$2:$A$507,Odyssey_data!X$2:X$507),"Odyssey File","Please check cell")))</f>
        <v>Manual Entry Req</v>
      </c>
      <c r="Y11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71,Odyssey_data!$A$2:$A$507,Odyssey_data!Y$2:Y$507),"Odyssey File","Please check cell")))</f>
        <v>Manual Entry Req</v>
      </c>
      <c r="Z11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71,Odyssey_data!$A$2:$A$507,Odyssey_data!Z$2:Z$507),"Odyssey File","Please check cell")))</f>
        <v>Manual Entry Req</v>
      </c>
      <c r="AA11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71,Odyssey_data!$A$2:$A$507,Odyssey_data!AA$2:AA$507),"Odyssey File","Please check cell")))</f>
        <v>Manual Entry Req</v>
      </c>
      <c r="AB11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71,Odyssey_data!$A$2:$A$507,Odyssey_data!AB$2:AB$507),"Odyssey File","Please check cell")))</f>
        <v>Manual Entry Req</v>
      </c>
      <c r="AC11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71,Odyssey_data!$A$2:$A$507,Odyssey_data!AC$2:AC$507),"Odyssey File","Please check cell")))</f>
        <v>Manual Entry Req</v>
      </c>
      <c r="AD1171" s="82" t="str">
        <f>IF(MAD_PS2[[#This Row],[AC2 : Licence Cost]]="Manual Entry Req","Manual Entry Req",IF(MAD_PS2[[#This Row],[AC2 : Licence Cost]]=MAD_PS1[[#This Row],[AC2 : Licence Cost]],"Regional File",IF(MAD_PS2[[#This Row],[AC2 : Licence Cost]]=_xlfn.XLOOKUP($A1171,Odyssey_data!$A$2:$A$507,Odyssey_data!AD$2:AD$507),"Odyssey File","Please check cell")))</f>
        <v>Manual Entry Req</v>
      </c>
      <c r="AE11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71,Odyssey_data!$A$2:$A$507,Odyssey_data!AE$2:AE$507),"Odyssey File","Please check cell")))</f>
        <v>Manual Entry Req</v>
      </c>
      <c r="AF11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71,Odyssey_data!$A$2:$A$507,Odyssey_data!AF$2:AF$507),"Odyssey File","Please check cell")))</f>
        <v>Manual Entry Req</v>
      </c>
      <c r="AG11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71,Odyssey_data!$A$2:$A$507,Odyssey_data!AG$2:AG$507),"Odyssey File","Please check cell")))</f>
        <v>Manual Entry Req</v>
      </c>
      <c r="AH11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71,Odyssey_data!$A$2:$A$507,Odyssey_data!AH$2:AH$507),"Odyssey File","Please check cell")))</f>
        <v>Manual Entry Req</v>
      </c>
      <c r="AI11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71,Odyssey_data!$A$2:$A$507,Odyssey_data!AI$2:AI$507),"Odyssey File","Please check cell")))</f>
        <v>Manual Entry Req</v>
      </c>
      <c r="AJ1171" s="82" t="str">
        <f>MAD_PS2[[#This Row],[Which Part? (Part 1 or Part 2)]]</f>
        <v>Part 2</v>
      </c>
    </row>
    <row r="1172" spans="1:36" x14ac:dyDescent="0.25">
      <c r="A1172" s="82" t="str">
        <f>MAD_PS2[[#This Row],[Source ID]]</f>
        <v>CMDB.411</v>
      </c>
      <c r="B1172" s="74" t="str">
        <f>MAD_PS2[[#This Row],[M1 : Name of All Applications]]</f>
        <v>Aptec APTEC - WMS</v>
      </c>
      <c r="C1172" s="82" t="str">
        <f>IF(MAD_PS2[[#This Row],[Region]]="Manual Entry Req","Manual Entry Req",IF(MAD_PS2[[#This Row],[Region]]=MAD_PS1[[#This Row],[Region]],"Regional File",IF(MAD_PS2[[#This Row],[Region]]=_xlfn.XLOOKUP($A1172,Odyssey_data!$A$2:$A$507,Odyssey_data!C$2:C$507),"Odyssey File","Please check cell")))</f>
        <v>Regional File</v>
      </c>
      <c r="D11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72,Odyssey_data!$A$2:$A$507,Odyssey_data!D$2:D$507),"Odyssey File","Please check cell")))</f>
        <v>Regional File</v>
      </c>
      <c r="E11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72,Odyssey_data!$A$2:$A$507,Odyssey_data!E$2:E$507),"Odyssey File","Please check cell")))</f>
        <v>Regional File</v>
      </c>
      <c r="F11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72,Odyssey_data!$A$2:$A$507,Odyssey_data!F$2:F$507),"Odyssey File","Please check cell")))</f>
        <v>Manual Entry Req</v>
      </c>
      <c r="G11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72,Odyssey_data!$A$2:$A$507,Odyssey_data!G$2:G$507),"Odyssey File","Please check cell")))</f>
        <v>Regional File</v>
      </c>
      <c r="H11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72,Odyssey_data!$A$2:$A$507,Odyssey_data!H$2:H$507),"Odyssey File","Please check cell")))</f>
        <v>Regional File</v>
      </c>
      <c r="I11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72,Odyssey_data!$A$2:$A$507,Odyssey_data!I$2:I$507),"Odyssey File","Please check cell")))</f>
        <v>Regional File</v>
      </c>
      <c r="J11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72,Odyssey_data!$A$2:$A$507,Odyssey_data!J$2:J$507),"Odyssey File","Please check cell")))</f>
        <v>Regional File</v>
      </c>
      <c r="K11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72,Odyssey_data!$A$2:$A$507,Odyssey_data!K$2:K$507),"Odyssey File","Please check cell")))</f>
        <v>Manual Entry Req</v>
      </c>
      <c r="L11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72,Odyssey_data!$A$2:$A$507,Odyssey_data!L$2:L$507),"Odyssey File","Please check cell")))</f>
        <v>Regional File</v>
      </c>
      <c r="M1172" s="82" t="str">
        <f>IF(MAD_PS2[[#This Row],[L1 Capability Map]]="Manual Entry Req","Manual Entry Req",IF(MAD_PS2[[#This Row],[L1 Capability Map]]=MAD_PS1[[#This Row],[L1 Capability Map]],"Regional File",IF(MAD_PS2[[#This Row],[L1 Capability Map]]=_xlfn.XLOOKUP($A1172,Odyssey_data!$A$2:$A$507,Odyssey_data!M$2:M$507),"Odyssey File","Please check cell")))</f>
        <v>Manual Entry Req</v>
      </c>
      <c r="N1172" s="82" t="str">
        <f>IF(MAD_PS2[[#This Row],[L2 Capability]]="Manual Entry Req","Manual Entry Req",IF(MAD_PS2[[#This Row],[L2 Capability]]=MAD_PS1[[#This Row],[L2 Capability]],"Regional File",IF(MAD_PS2[[#This Row],[L2 Capability]]=_xlfn.XLOOKUP($A1172,Odyssey_data!$A$2:$A$507,Odyssey_data!N$2:N$507),"Odyssey File","Please check cell")))</f>
        <v>Manual Entry Req</v>
      </c>
      <c r="O1172" s="82" t="str">
        <f>IF(MAD_PS2[[#This Row],[L3 Capability]]="Manual Entry Req","Manual Entry Req",IF(MAD_PS2[[#This Row],[L3 Capability]]=MAD_PS1[[#This Row],[L3 Capability]],"Regional File",IF(MAD_PS2[[#This Row],[L3 Capability]]=_xlfn.XLOOKUP($A1172,Odyssey_data!$A$2:$A$507,Odyssey_data!O$2:O$507),"Odyssey File","Please check cell")))</f>
        <v>Manual Entry Req</v>
      </c>
      <c r="P1172" s="82" t="str">
        <f>IF(MAD_PS2[[#This Row],[L4 Capability]]="Manual Entry Req","Manual Entry Req",IF(MAD_PS2[[#This Row],[L4 Capability]]=MAD_PS1[[#This Row],[L4 Capability]],"Regional File",IF(MAD_PS2[[#This Row],[L4 Capability]]=_xlfn.XLOOKUP($A1172,Odyssey_data!$A$2:$A$507,Odyssey_data!P$2:P$507),"Odyssey File","Please check cell")))</f>
        <v>Manual Entry Req</v>
      </c>
      <c r="Q1172" s="82" t="str">
        <f>IF(MAD_PS2[[#This Row],[Remarks()]]="Manual Entry Req","Manual Entry Req",IF(MAD_PS2[[#This Row],[Remarks()]]=MAD_PS1[[#This Row],[Remarks()]],"Regional File",IF(MAD_PS2[[#This Row],[Remarks()]]=_xlfn.XLOOKUP($A1172,Odyssey_data!$A$2:$A$507,Odyssey_data!Q$2:Q$507),"Odyssey File","Please check cell")))</f>
        <v>Manual Entry Req</v>
      </c>
      <c r="R11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72,Odyssey_data!$A$2:$A$507,Odyssey_data!R$2:R$507),"Odyssey File","Please check cell")))</f>
        <v>Manual Entry Req</v>
      </c>
      <c r="S11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72,Odyssey_data!$A$2:$A$507,Odyssey_data!S$2:S$507),"Odyssey File","Please check cell")))</f>
        <v>Regional File</v>
      </c>
      <c r="T11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72,Odyssey_data!$A$2:$A$507,Odyssey_data!T$2:T$507),"Odyssey File","Please check cell")))</f>
        <v>Regional File</v>
      </c>
      <c r="U11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72,Odyssey_data!$A$2:$A$507,Odyssey_data!U$2:U$507),"Odyssey File","Please check cell")))</f>
        <v>Regional File</v>
      </c>
      <c r="V11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72,Odyssey_data!$A$2:$A$507,Odyssey_data!V$2:V$507),"Odyssey File","Please check cell")))</f>
        <v>Manual Entry Req</v>
      </c>
      <c r="W11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72,Odyssey_data!$A$2:$A$507,Odyssey_data!W$2:W$507),"Odyssey File","Please check cell")))</f>
        <v>Manual Entry Req</v>
      </c>
      <c r="X11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72,Odyssey_data!$A$2:$A$507,Odyssey_data!X$2:X$507),"Odyssey File","Please check cell")))</f>
        <v>Manual Entry Req</v>
      </c>
      <c r="Y11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72,Odyssey_data!$A$2:$A$507,Odyssey_data!Y$2:Y$507),"Odyssey File","Please check cell")))</f>
        <v>Manual Entry Req</v>
      </c>
      <c r="Z11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72,Odyssey_data!$A$2:$A$507,Odyssey_data!Z$2:Z$507),"Odyssey File","Please check cell")))</f>
        <v>Manual Entry Req</v>
      </c>
      <c r="AA11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72,Odyssey_data!$A$2:$A$507,Odyssey_data!AA$2:AA$507),"Odyssey File","Please check cell")))</f>
        <v>Manual Entry Req</v>
      </c>
      <c r="AB11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72,Odyssey_data!$A$2:$A$507,Odyssey_data!AB$2:AB$507),"Odyssey File","Please check cell")))</f>
        <v>Regional File</v>
      </c>
      <c r="AC11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72,Odyssey_data!$A$2:$A$507,Odyssey_data!AC$2:AC$507),"Odyssey File","Please check cell")))</f>
        <v>Manual Entry Req</v>
      </c>
      <c r="AD1172" s="82" t="str">
        <f>IF(MAD_PS2[[#This Row],[AC2 : Licence Cost]]="Manual Entry Req","Manual Entry Req",IF(MAD_PS2[[#This Row],[AC2 : Licence Cost]]=MAD_PS1[[#This Row],[AC2 : Licence Cost]],"Regional File",IF(MAD_PS2[[#This Row],[AC2 : Licence Cost]]=_xlfn.XLOOKUP($A1172,Odyssey_data!$A$2:$A$507,Odyssey_data!AD$2:AD$507),"Odyssey File","Please check cell")))</f>
        <v>Manual Entry Req</v>
      </c>
      <c r="AE11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72,Odyssey_data!$A$2:$A$507,Odyssey_data!AE$2:AE$507),"Odyssey File","Please check cell")))</f>
        <v>Manual Entry Req</v>
      </c>
      <c r="AF11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72,Odyssey_data!$A$2:$A$507,Odyssey_data!AF$2:AF$507),"Odyssey File","Please check cell")))</f>
        <v>Manual Entry Req</v>
      </c>
      <c r="AG11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72,Odyssey_data!$A$2:$A$507,Odyssey_data!AG$2:AG$507),"Odyssey File","Please check cell")))</f>
        <v>Manual Entry Req</v>
      </c>
      <c r="AH11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72,Odyssey_data!$A$2:$A$507,Odyssey_data!AH$2:AH$507),"Odyssey File","Please check cell")))</f>
        <v>Manual Entry Req</v>
      </c>
      <c r="AI11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72,Odyssey_data!$A$2:$A$507,Odyssey_data!AI$2:AI$507),"Odyssey File","Please check cell")))</f>
        <v>Manual Entry Req</v>
      </c>
      <c r="AJ1172" s="82" t="str">
        <f>MAD_PS2[[#This Row],[Which Part? (Part 1 or Part 2)]]</f>
        <v>Part 2</v>
      </c>
    </row>
    <row r="1173" spans="1:36" x14ac:dyDescent="0.25">
      <c r="A1173" s="82" t="str">
        <f>MAD_PS2[[#This Row],[Source ID]]</f>
        <v>CMDB.412</v>
      </c>
      <c r="B1173" s="74" t="str">
        <f>MAD_PS2[[#This Row],[M1 : Name of All Applications]]</f>
        <v>Shipwire GCP</v>
      </c>
      <c r="C1173" s="82" t="str">
        <f>IF(MAD_PS2[[#This Row],[Region]]="Manual Entry Req","Manual Entry Req",IF(MAD_PS2[[#This Row],[Region]]=MAD_PS1[[#This Row],[Region]],"Regional File",IF(MAD_PS2[[#This Row],[Region]]=_xlfn.XLOOKUP($A1173,Odyssey_data!$A$2:$A$507,Odyssey_data!C$2:C$507),"Odyssey File","Please check cell")))</f>
        <v>Regional File</v>
      </c>
      <c r="D11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73,Odyssey_data!$A$2:$A$507,Odyssey_data!D$2:D$507),"Odyssey File","Please check cell")))</f>
        <v>Regional File</v>
      </c>
      <c r="E11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73,Odyssey_data!$A$2:$A$507,Odyssey_data!E$2:E$507),"Odyssey File","Please check cell")))</f>
        <v>Regional File</v>
      </c>
      <c r="F11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73,Odyssey_data!$A$2:$A$507,Odyssey_data!F$2:F$507),"Odyssey File","Please check cell")))</f>
        <v>Manual Entry Req</v>
      </c>
      <c r="G11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73,Odyssey_data!$A$2:$A$507,Odyssey_data!G$2:G$507),"Odyssey File","Please check cell")))</f>
        <v>Manual Entry Req</v>
      </c>
      <c r="H11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73,Odyssey_data!$A$2:$A$507,Odyssey_data!H$2:H$507),"Odyssey File","Please check cell")))</f>
        <v>Manual Entry Req</v>
      </c>
      <c r="I11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73,Odyssey_data!$A$2:$A$507,Odyssey_data!I$2:I$507),"Odyssey File","Please check cell")))</f>
        <v>Manual Entry Req</v>
      </c>
      <c r="J11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73,Odyssey_data!$A$2:$A$507,Odyssey_data!J$2:J$507),"Odyssey File","Please check cell")))</f>
        <v>Regional File</v>
      </c>
      <c r="K11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73,Odyssey_data!$A$2:$A$507,Odyssey_data!K$2:K$507),"Odyssey File","Please check cell")))</f>
        <v>Manual Entry Req</v>
      </c>
      <c r="L11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73,Odyssey_data!$A$2:$A$507,Odyssey_data!L$2:L$507),"Odyssey File","Please check cell")))</f>
        <v>Regional File</v>
      </c>
      <c r="M1173" s="82" t="str">
        <f>IF(MAD_PS2[[#This Row],[L1 Capability Map]]="Manual Entry Req","Manual Entry Req",IF(MAD_PS2[[#This Row],[L1 Capability Map]]=MAD_PS1[[#This Row],[L1 Capability Map]],"Regional File",IF(MAD_PS2[[#This Row],[L1 Capability Map]]=_xlfn.XLOOKUP($A1173,Odyssey_data!$A$2:$A$507,Odyssey_data!M$2:M$507),"Odyssey File","Please check cell")))</f>
        <v>Manual Entry Req</v>
      </c>
      <c r="N1173" s="82" t="str">
        <f>IF(MAD_PS2[[#This Row],[L2 Capability]]="Manual Entry Req","Manual Entry Req",IF(MAD_PS2[[#This Row],[L2 Capability]]=MAD_PS1[[#This Row],[L2 Capability]],"Regional File",IF(MAD_PS2[[#This Row],[L2 Capability]]=_xlfn.XLOOKUP($A1173,Odyssey_data!$A$2:$A$507,Odyssey_data!N$2:N$507),"Odyssey File","Please check cell")))</f>
        <v>Manual Entry Req</v>
      </c>
      <c r="O1173" s="82" t="str">
        <f>IF(MAD_PS2[[#This Row],[L3 Capability]]="Manual Entry Req","Manual Entry Req",IF(MAD_PS2[[#This Row],[L3 Capability]]=MAD_PS1[[#This Row],[L3 Capability]],"Regional File",IF(MAD_PS2[[#This Row],[L3 Capability]]=_xlfn.XLOOKUP($A1173,Odyssey_data!$A$2:$A$507,Odyssey_data!O$2:O$507),"Odyssey File","Please check cell")))</f>
        <v>Manual Entry Req</v>
      </c>
      <c r="P1173" s="82" t="str">
        <f>IF(MAD_PS2[[#This Row],[L4 Capability]]="Manual Entry Req","Manual Entry Req",IF(MAD_PS2[[#This Row],[L4 Capability]]=MAD_PS1[[#This Row],[L4 Capability]],"Regional File",IF(MAD_PS2[[#This Row],[L4 Capability]]=_xlfn.XLOOKUP($A1173,Odyssey_data!$A$2:$A$507,Odyssey_data!P$2:P$507),"Odyssey File","Please check cell")))</f>
        <v>Manual Entry Req</v>
      </c>
      <c r="Q1173" s="82" t="str">
        <f>IF(MAD_PS2[[#This Row],[Remarks()]]="Manual Entry Req","Manual Entry Req",IF(MAD_PS2[[#This Row],[Remarks()]]=MAD_PS1[[#This Row],[Remarks()]],"Regional File",IF(MAD_PS2[[#This Row],[Remarks()]]=_xlfn.XLOOKUP($A1173,Odyssey_data!$A$2:$A$507,Odyssey_data!Q$2:Q$507),"Odyssey File","Please check cell")))</f>
        <v>Manual Entry Req</v>
      </c>
      <c r="R11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73,Odyssey_data!$A$2:$A$507,Odyssey_data!R$2:R$507),"Odyssey File","Please check cell")))</f>
        <v>Manual Entry Req</v>
      </c>
      <c r="S11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73,Odyssey_data!$A$2:$A$507,Odyssey_data!S$2:S$507),"Odyssey File","Please check cell")))</f>
        <v>Regional File</v>
      </c>
      <c r="T11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73,Odyssey_data!$A$2:$A$507,Odyssey_data!T$2:T$507),"Odyssey File","Please check cell")))</f>
        <v>Manual Entry Req</v>
      </c>
      <c r="U11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73,Odyssey_data!$A$2:$A$507,Odyssey_data!U$2:U$507),"Odyssey File","Please check cell")))</f>
        <v>Regional File</v>
      </c>
      <c r="V11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73,Odyssey_data!$A$2:$A$507,Odyssey_data!V$2:V$507),"Odyssey File","Please check cell")))</f>
        <v>Manual Entry Req</v>
      </c>
      <c r="W11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73,Odyssey_data!$A$2:$A$507,Odyssey_data!W$2:W$507),"Odyssey File","Please check cell")))</f>
        <v>Manual Entry Req</v>
      </c>
      <c r="X11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73,Odyssey_data!$A$2:$A$507,Odyssey_data!X$2:X$507),"Odyssey File","Please check cell")))</f>
        <v>Manual Entry Req</v>
      </c>
      <c r="Y11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73,Odyssey_data!$A$2:$A$507,Odyssey_data!Y$2:Y$507),"Odyssey File","Please check cell")))</f>
        <v>Manual Entry Req</v>
      </c>
      <c r="Z11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73,Odyssey_data!$A$2:$A$507,Odyssey_data!Z$2:Z$507),"Odyssey File","Please check cell")))</f>
        <v>Manual Entry Req</v>
      </c>
      <c r="AA11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73,Odyssey_data!$A$2:$A$507,Odyssey_data!AA$2:AA$507),"Odyssey File","Please check cell")))</f>
        <v>Manual Entry Req</v>
      </c>
      <c r="AB11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73,Odyssey_data!$A$2:$A$507,Odyssey_data!AB$2:AB$507),"Odyssey File","Please check cell")))</f>
        <v>Manual Entry Req</v>
      </c>
      <c r="AC11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73,Odyssey_data!$A$2:$A$507,Odyssey_data!AC$2:AC$507),"Odyssey File","Please check cell")))</f>
        <v>Manual Entry Req</v>
      </c>
      <c r="AD1173" s="82" t="str">
        <f>IF(MAD_PS2[[#This Row],[AC2 : Licence Cost]]="Manual Entry Req","Manual Entry Req",IF(MAD_PS2[[#This Row],[AC2 : Licence Cost]]=MAD_PS1[[#This Row],[AC2 : Licence Cost]],"Regional File",IF(MAD_PS2[[#This Row],[AC2 : Licence Cost]]=_xlfn.XLOOKUP($A1173,Odyssey_data!$A$2:$A$507,Odyssey_data!AD$2:AD$507),"Odyssey File","Please check cell")))</f>
        <v>Manual Entry Req</v>
      </c>
      <c r="AE11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73,Odyssey_data!$A$2:$A$507,Odyssey_data!AE$2:AE$507),"Odyssey File","Please check cell")))</f>
        <v>Manual Entry Req</v>
      </c>
      <c r="AF11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73,Odyssey_data!$A$2:$A$507,Odyssey_data!AF$2:AF$507),"Odyssey File","Please check cell")))</f>
        <v>Manual Entry Req</v>
      </c>
      <c r="AG11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73,Odyssey_data!$A$2:$A$507,Odyssey_data!AG$2:AG$507),"Odyssey File","Please check cell")))</f>
        <v>Manual Entry Req</v>
      </c>
      <c r="AH11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73,Odyssey_data!$A$2:$A$507,Odyssey_data!AH$2:AH$507),"Odyssey File","Please check cell")))</f>
        <v>Manual Entry Req</v>
      </c>
      <c r="AI11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73,Odyssey_data!$A$2:$A$507,Odyssey_data!AI$2:AI$507),"Odyssey File","Please check cell")))</f>
        <v>Manual Entry Req</v>
      </c>
      <c r="AJ1173" s="82" t="str">
        <f>MAD_PS2[[#This Row],[Which Part? (Part 1 or Part 2)]]</f>
        <v>Part 2</v>
      </c>
    </row>
    <row r="1174" spans="1:36" x14ac:dyDescent="0.25">
      <c r="A1174" s="82" t="str">
        <f>MAD_PS2[[#This Row],[Source ID]]</f>
        <v>CMDB.415</v>
      </c>
      <c r="B1174" s="74" t="str">
        <f>MAD_PS2[[#This Row],[M1 : Name of All Applications]]</f>
        <v>TUR Armada SQL</v>
      </c>
      <c r="C1174" s="82" t="str">
        <f>IF(MAD_PS2[[#This Row],[Region]]="Manual Entry Req","Manual Entry Req",IF(MAD_PS2[[#This Row],[Region]]=MAD_PS1[[#This Row],[Region]],"Regional File",IF(MAD_PS2[[#This Row],[Region]]=_xlfn.XLOOKUP($A1174,Odyssey_data!$A$2:$A$507,Odyssey_data!C$2:C$507),"Odyssey File","Please check cell")))</f>
        <v>Regional File</v>
      </c>
      <c r="D11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74,Odyssey_data!$A$2:$A$507,Odyssey_data!D$2:D$507),"Odyssey File","Please check cell")))</f>
        <v>Regional File</v>
      </c>
      <c r="E11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74,Odyssey_data!$A$2:$A$507,Odyssey_data!E$2:E$507),"Odyssey File","Please check cell")))</f>
        <v>Regional File</v>
      </c>
      <c r="F11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74,Odyssey_data!$A$2:$A$507,Odyssey_data!F$2:F$507),"Odyssey File","Please check cell")))</f>
        <v>Manual Entry Req</v>
      </c>
      <c r="G11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74,Odyssey_data!$A$2:$A$507,Odyssey_data!G$2:G$507),"Odyssey File","Please check cell")))</f>
        <v>Regional File</v>
      </c>
      <c r="H11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74,Odyssey_data!$A$2:$A$507,Odyssey_data!H$2:H$507),"Odyssey File","Please check cell")))</f>
        <v>Regional File</v>
      </c>
      <c r="I11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74,Odyssey_data!$A$2:$A$507,Odyssey_data!I$2:I$507),"Odyssey File","Please check cell")))</f>
        <v>Regional File</v>
      </c>
      <c r="J11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74,Odyssey_data!$A$2:$A$507,Odyssey_data!J$2:J$507),"Odyssey File","Please check cell")))</f>
        <v>Regional File</v>
      </c>
      <c r="K11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74,Odyssey_data!$A$2:$A$507,Odyssey_data!K$2:K$507),"Odyssey File","Please check cell")))</f>
        <v>Manual Entry Req</v>
      </c>
      <c r="L11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74,Odyssey_data!$A$2:$A$507,Odyssey_data!L$2:L$507),"Odyssey File","Please check cell")))</f>
        <v>Regional File</v>
      </c>
      <c r="M1174" s="82" t="str">
        <f>IF(MAD_PS2[[#This Row],[L1 Capability Map]]="Manual Entry Req","Manual Entry Req",IF(MAD_PS2[[#This Row],[L1 Capability Map]]=MAD_PS1[[#This Row],[L1 Capability Map]],"Regional File",IF(MAD_PS2[[#This Row],[L1 Capability Map]]=_xlfn.XLOOKUP($A1174,Odyssey_data!$A$2:$A$507,Odyssey_data!M$2:M$507),"Odyssey File","Please check cell")))</f>
        <v>Manual Entry Req</v>
      </c>
      <c r="N1174" s="82" t="str">
        <f>IF(MAD_PS2[[#This Row],[L2 Capability]]="Manual Entry Req","Manual Entry Req",IF(MAD_PS2[[#This Row],[L2 Capability]]=MAD_PS1[[#This Row],[L2 Capability]],"Regional File",IF(MAD_PS2[[#This Row],[L2 Capability]]=_xlfn.XLOOKUP($A1174,Odyssey_data!$A$2:$A$507,Odyssey_data!N$2:N$507),"Odyssey File","Please check cell")))</f>
        <v>Manual Entry Req</v>
      </c>
      <c r="O1174" s="82" t="str">
        <f>IF(MAD_PS2[[#This Row],[L3 Capability]]="Manual Entry Req","Manual Entry Req",IF(MAD_PS2[[#This Row],[L3 Capability]]=MAD_PS1[[#This Row],[L3 Capability]],"Regional File",IF(MAD_PS2[[#This Row],[L3 Capability]]=_xlfn.XLOOKUP($A1174,Odyssey_data!$A$2:$A$507,Odyssey_data!O$2:O$507),"Odyssey File","Please check cell")))</f>
        <v>Manual Entry Req</v>
      </c>
      <c r="P1174" s="82" t="str">
        <f>IF(MAD_PS2[[#This Row],[L4 Capability]]="Manual Entry Req","Manual Entry Req",IF(MAD_PS2[[#This Row],[L4 Capability]]=MAD_PS1[[#This Row],[L4 Capability]],"Regional File",IF(MAD_PS2[[#This Row],[L4 Capability]]=_xlfn.XLOOKUP($A1174,Odyssey_data!$A$2:$A$507,Odyssey_data!P$2:P$507),"Odyssey File","Please check cell")))</f>
        <v>Manual Entry Req</v>
      </c>
      <c r="Q1174" s="82" t="str">
        <f>IF(MAD_PS2[[#This Row],[Remarks()]]="Manual Entry Req","Manual Entry Req",IF(MAD_PS2[[#This Row],[Remarks()]]=MAD_PS1[[#This Row],[Remarks()]],"Regional File",IF(MAD_PS2[[#This Row],[Remarks()]]=_xlfn.XLOOKUP($A1174,Odyssey_data!$A$2:$A$507,Odyssey_data!Q$2:Q$507),"Odyssey File","Please check cell")))</f>
        <v>Manual Entry Req</v>
      </c>
      <c r="R11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74,Odyssey_data!$A$2:$A$507,Odyssey_data!R$2:R$507),"Odyssey File","Please check cell")))</f>
        <v>Manual Entry Req</v>
      </c>
      <c r="S11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74,Odyssey_data!$A$2:$A$507,Odyssey_data!S$2:S$507),"Odyssey File","Please check cell")))</f>
        <v>Regional File</v>
      </c>
      <c r="T11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74,Odyssey_data!$A$2:$A$507,Odyssey_data!T$2:T$507),"Odyssey File","Please check cell")))</f>
        <v>Regional File</v>
      </c>
      <c r="U11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74,Odyssey_data!$A$2:$A$507,Odyssey_data!U$2:U$507),"Odyssey File","Please check cell")))</f>
        <v>Regional File</v>
      </c>
      <c r="V11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74,Odyssey_data!$A$2:$A$507,Odyssey_data!V$2:V$507),"Odyssey File","Please check cell")))</f>
        <v>Manual Entry Req</v>
      </c>
      <c r="W11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74,Odyssey_data!$A$2:$A$507,Odyssey_data!W$2:W$507),"Odyssey File","Please check cell")))</f>
        <v>Manual Entry Req</v>
      </c>
      <c r="X11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74,Odyssey_data!$A$2:$A$507,Odyssey_data!X$2:X$507),"Odyssey File","Please check cell")))</f>
        <v>Manual Entry Req</v>
      </c>
      <c r="Y11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74,Odyssey_data!$A$2:$A$507,Odyssey_data!Y$2:Y$507),"Odyssey File","Please check cell")))</f>
        <v>Manual Entry Req</v>
      </c>
      <c r="Z11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74,Odyssey_data!$A$2:$A$507,Odyssey_data!Z$2:Z$507),"Odyssey File","Please check cell")))</f>
        <v>Manual Entry Req</v>
      </c>
      <c r="AA11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74,Odyssey_data!$A$2:$A$507,Odyssey_data!AA$2:AA$507),"Odyssey File","Please check cell")))</f>
        <v>Manual Entry Req</v>
      </c>
      <c r="AB11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74,Odyssey_data!$A$2:$A$507,Odyssey_data!AB$2:AB$507),"Odyssey File","Please check cell")))</f>
        <v>Regional File</v>
      </c>
      <c r="AC11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74,Odyssey_data!$A$2:$A$507,Odyssey_data!AC$2:AC$507),"Odyssey File","Please check cell")))</f>
        <v>Manual Entry Req</v>
      </c>
      <c r="AD1174" s="82" t="str">
        <f>IF(MAD_PS2[[#This Row],[AC2 : Licence Cost]]="Manual Entry Req","Manual Entry Req",IF(MAD_PS2[[#This Row],[AC2 : Licence Cost]]=MAD_PS1[[#This Row],[AC2 : Licence Cost]],"Regional File",IF(MAD_PS2[[#This Row],[AC2 : Licence Cost]]=_xlfn.XLOOKUP($A1174,Odyssey_data!$A$2:$A$507,Odyssey_data!AD$2:AD$507),"Odyssey File","Please check cell")))</f>
        <v>Manual Entry Req</v>
      </c>
      <c r="AE11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74,Odyssey_data!$A$2:$A$507,Odyssey_data!AE$2:AE$507),"Odyssey File","Please check cell")))</f>
        <v>Manual Entry Req</v>
      </c>
      <c r="AF11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74,Odyssey_data!$A$2:$A$507,Odyssey_data!AF$2:AF$507),"Odyssey File","Please check cell")))</f>
        <v>Manual Entry Req</v>
      </c>
      <c r="AG11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74,Odyssey_data!$A$2:$A$507,Odyssey_data!AG$2:AG$507),"Odyssey File","Please check cell")))</f>
        <v>Manual Entry Req</v>
      </c>
      <c r="AH11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74,Odyssey_data!$A$2:$A$507,Odyssey_data!AH$2:AH$507),"Odyssey File","Please check cell")))</f>
        <v>Manual Entry Req</v>
      </c>
      <c r="AI11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74,Odyssey_data!$A$2:$A$507,Odyssey_data!AI$2:AI$507),"Odyssey File","Please check cell")))</f>
        <v>Manual Entry Req</v>
      </c>
      <c r="AJ1174" s="82" t="str">
        <f>MAD_PS2[[#This Row],[Which Part? (Part 1 or Part 2)]]</f>
        <v>Part 2</v>
      </c>
    </row>
    <row r="1175" spans="1:36" x14ac:dyDescent="0.25">
      <c r="A1175" s="82" t="str">
        <f>MAD_PS2[[#This Row],[Source ID]]</f>
        <v>CMDB.417</v>
      </c>
      <c r="B1175" s="74" t="str">
        <f>MAD_PS2[[#This Row],[M1 : Name of All Applications]]</f>
        <v>CL - Cortizador Dell</v>
      </c>
      <c r="C1175" s="82" t="str">
        <f>IF(MAD_PS2[[#This Row],[Region]]="Manual Entry Req","Manual Entry Req",IF(MAD_PS2[[#This Row],[Region]]=MAD_PS1[[#This Row],[Region]],"Regional File",IF(MAD_PS2[[#This Row],[Region]]=_xlfn.XLOOKUP($A1175,Odyssey_data!$A$2:$A$507,Odyssey_data!C$2:C$507),"Odyssey File","Please check cell")))</f>
        <v>Regional File</v>
      </c>
      <c r="D11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75,Odyssey_data!$A$2:$A$507,Odyssey_data!D$2:D$507),"Odyssey File","Please check cell")))</f>
        <v>Regional File</v>
      </c>
      <c r="E11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75,Odyssey_data!$A$2:$A$507,Odyssey_data!E$2:E$507),"Odyssey File","Please check cell")))</f>
        <v>Regional File</v>
      </c>
      <c r="F11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75,Odyssey_data!$A$2:$A$507,Odyssey_data!F$2:F$507),"Odyssey File","Please check cell")))</f>
        <v>Regional File</v>
      </c>
      <c r="G11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75,Odyssey_data!$A$2:$A$507,Odyssey_data!G$2:G$507),"Odyssey File","Please check cell")))</f>
        <v>Regional File</v>
      </c>
      <c r="H11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75,Odyssey_data!$A$2:$A$507,Odyssey_data!H$2:H$507),"Odyssey File","Please check cell")))</f>
        <v>Regional File</v>
      </c>
      <c r="I11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75,Odyssey_data!$A$2:$A$507,Odyssey_data!I$2:I$507),"Odyssey File","Please check cell")))</f>
        <v>Regional File</v>
      </c>
      <c r="J11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75,Odyssey_data!$A$2:$A$507,Odyssey_data!J$2:J$507),"Odyssey File","Please check cell")))</f>
        <v>Regional File</v>
      </c>
      <c r="K11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75,Odyssey_data!$A$2:$A$507,Odyssey_data!K$2:K$507),"Odyssey File","Please check cell")))</f>
        <v>Manual Entry Req</v>
      </c>
      <c r="L11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75,Odyssey_data!$A$2:$A$507,Odyssey_data!L$2:L$507),"Odyssey File","Please check cell")))</f>
        <v>Regional File</v>
      </c>
      <c r="M1175" s="82" t="str">
        <f>IF(MAD_PS2[[#This Row],[L1 Capability Map]]="Manual Entry Req","Manual Entry Req",IF(MAD_PS2[[#This Row],[L1 Capability Map]]=MAD_PS1[[#This Row],[L1 Capability Map]],"Regional File",IF(MAD_PS2[[#This Row],[L1 Capability Map]]=_xlfn.XLOOKUP($A1175,Odyssey_data!$A$2:$A$507,Odyssey_data!M$2:M$507),"Odyssey File","Please check cell")))</f>
        <v>Manual Entry Req</v>
      </c>
      <c r="N1175" s="82" t="str">
        <f>IF(MAD_PS2[[#This Row],[L2 Capability]]="Manual Entry Req","Manual Entry Req",IF(MAD_PS2[[#This Row],[L2 Capability]]=MAD_PS1[[#This Row],[L2 Capability]],"Regional File",IF(MAD_PS2[[#This Row],[L2 Capability]]=_xlfn.XLOOKUP($A1175,Odyssey_data!$A$2:$A$507,Odyssey_data!N$2:N$507),"Odyssey File","Please check cell")))</f>
        <v>Manual Entry Req</v>
      </c>
      <c r="O1175" s="82" t="str">
        <f>IF(MAD_PS2[[#This Row],[L3 Capability]]="Manual Entry Req","Manual Entry Req",IF(MAD_PS2[[#This Row],[L3 Capability]]=MAD_PS1[[#This Row],[L3 Capability]],"Regional File",IF(MAD_PS2[[#This Row],[L3 Capability]]=_xlfn.XLOOKUP($A1175,Odyssey_data!$A$2:$A$507,Odyssey_data!O$2:O$507),"Odyssey File","Please check cell")))</f>
        <v>Manual Entry Req</v>
      </c>
      <c r="P1175" s="82" t="str">
        <f>IF(MAD_PS2[[#This Row],[L4 Capability]]="Manual Entry Req","Manual Entry Req",IF(MAD_PS2[[#This Row],[L4 Capability]]=MAD_PS1[[#This Row],[L4 Capability]],"Regional File",IF(MAD_PS2[[#This Row],[L4 Capability]]=_xlfn.XLOOKUP($A1175,Odyssey_data!$A$2:$A$507,Odyssey_data!P$2:P$507),"Odyssey File","Please check cell")))</f>
        <v>Manual Entry Req</v>
      </c>
      <c r="Q1175" s="82" t="str">
        <f>IF(MAD_PS2[[#This Row],[Remarks()]]="Manual Entry Req","Manual Entry Req",IF(MAD_PS2[[#This Row],[Remarks()]]=MAD_PS1[[#This Row],[Remarks()]],"Regional File",IF(MAD_PS2[[#This Row],[Remarks()]]=_xlfn.XLOOKUP($A1175,Odyssey_data!$A$2:$A$507,Odyssey_data!Q$2:Q$507),"Odyssey File","Please check cell")))</f>
        <v>Manual Entry Req</v>
      </c>
      <c r="R11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75,Odyssey_data!$A$2:$A$507,Odyssey_data!R$2:R$507),"Odyssey File","Please check cell")))</f>
        <v>Manual Entry Req</v>
      </c>
      <c r="S11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75,Odyssey_data!$A$2:$A$507,Odyssey_data!S$2:S$507),"Odyssey File","Please check cell")))</f>
        <v>Regional File</v>
      </c>
      <c r="T11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75,Odyssey_data!$A$2:$A$507,Odyssey_data!T$2:T$507),"Odyssey File","Please check cell")))</f>
        <v>Regional File</v>
      </c>
      <c r="U11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75,Odyssey_data!$A$2:$A$507,Odyssey_data!U$2:U$507),"Odyssey File","Please check cell")))</f>
        <v>Regional File</v>
      </c>
      <c r="V11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75,Odyssey_data!$A$2:$A$507,Odyssey_data!V$2:V$507),"Odyssey File","Please check cell")))</f>
        <v>Manual Entry Req</v>
      </c>
      <c r="W11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75,Odyssey_data!$A$2:$A$507,Odyssey_data!W$2:W$507),"Odyssey File","Please check cell")))</f>
        <v>Manual Entry Req</v>
      </c>
      <c r="X11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75,Odyssey_data!$A$2:$A$507,Odyssey_data!X$2:X$507),"Odyssey File","Please check cell")))</f>
        <v>Manual Entry Req</v>
      </c>
      <c r="Y11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75,Odyssey_data!$A$2:$A$507,Odyssey_data!Y$2:Y$507),"Odyssey File","Please check cell")))</f>
        <v>Manual Entry Req</v>
      </c>
      <c r="Z11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75,Odyssey_data!$A$2:$A$507,Odyssey_data!Z$2:Z$507),"Odyssey File","Please check cell")))</f>
        <v>Manual Entry Req</v>
      </c>
      <c r="AA11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75,Odyssey_data!$A$2:$A$507,Odyssey_data!AA$2:AA$507),"Odyssey File","Please check cell")))</f>
        <v>Manual Entry Req</v>
      </c>
      <c r="AB11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75,Odyssey_data!$A$2:$A$507,Odyssey_data!AB$2:AB$507),"Odyssey File","Please check cell")))</f>
        <v>Regional File</v>
      </c>
      <c r="AC11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75,Odyssey_data!$A$2:$A$507,Odyssey_data!AC$2:AC$507),"Odyssey File","Please check cell")))</f>
        <v>Manual Entry Req</v>
      </c>
      <c r="AD1175" s="82" t="str">
        <f>IF(MAD_PS2[[#This Row],[AC2 : Licence Cost]]="Manual Entry Req","Manual Entry Req",IF(MAD_PS2[[#This Row],[AC2 : Licence Cost]]=MAD_PS1[[#This Row],[AC2 : Licence Cost]],"Regional File",IF(MAD_PS2[[#This Row],[AC2 : Licence Cost]]=_xlfn.XLOOKUP($A1175,Odyssey_data!$A$2:$A$507,Odyssey_data!AD$2:AD$507),"Odyssey File","Please check cell")))</f>
        <v>Manual Entry Req</v>
      </c>
      <c r="AE11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75,Odyssey_data!$A$2:$A$507,Odyssey_data!AE$2:AE$507),"Odyssey File","Please check cell")))</f>
        <v>Manual Entry Req</v>
      </c>
      <c r="AF11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75,Odyssey_data!$A$2:$A$507,Odyssey_data!AF$2:AF$507),"Odyssey File","Please check cell")))</f>
        <v>Manual Entry Req</v>
      </c>
      <c r="AG11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75,Odyssey_data!$A$2:$A$507,Odyssey_data!AG$2:AG$507),"Odyssey File","Please check cell")))</f>
        <v>Manual Entry Req</v>
      </c>
      <c r="AH11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75,Odyssey_data!$A$2:$A$507,Odyssey_data!AH$2:AH$507),"Odyssey File","Please check cell")))</f>
        <v>Manual Entry Req</v>
      </c>
      <c r="AI11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75,Odyssey_data!$A$2:$A$507,Odyssey_data!AI$2:AI$507),"Odyssey File","Please check cell")))</f>
        <v>Manual Entry Req</v>
      </c>
      <c r="AJ1175" s="82" t="str">
        <f>MAD_PS2[[#This Row],[Which Part? (Part 1 or Part 2)]]</f>
        <v>Part 2</v>
      </c>
    </row>
    <row r="1176" spans="1:36" x14ac:dyDescent="0.25">
      <c r="A1176" s="82" t="str">
        <f>MAD_PS2[[#This Row],[Source ID]]</f>
        <v>CMDB.418</v>
      </c>
      <c r="B1176" s="74" t="str">
        <f>MAD_PS2[[#This Row],[M1 : Name of All Applications]]</f>
        <v>Infopedido</v>
      </c>
      <c r="C1176" s="82" t="str">
        <f>IF(MAD_PS2[[#This Row],[Region]]="Manual Entry Req","Manual Entry Req",IF(MAD_PS2[[#This Row],[Region]]=MAD_PS1[[#This Row],[Region]],"Regional File",IF(MAD_PS2[[#This Row],[Region]]=_xlfn.XLOOKUP($A1176,Odyssey_data!$A$2:$A$507,Odyssey_data!C$2:C$507),"Odyssey File","Please check cell")))</f>
        <v>Regional File</v>
      </c>
      <c r="D11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76,Odyssey_data!$A$2:$A$507,Odyssey_data!D$2:D$507),"Odyssey File","Please check cell")))</f>
        <v>Regional File</v>
      </c>
      <c r="E11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76,Odyssey_data!$A$2:$A$507,Odyssey_data!E$2:E$507),"Odyssey File","Please check cell")))</f>
        <v>Regional File</v>
      </c>
      <c r="F11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76,Odyssey_data!$A$2:$A$507,Odyssey_data!F$2:F$507),"Odyssey File","Please check cell")))</f>
        <v>Manual Entry Req</v>
      </c>
      <c r="G11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76,Odyssey_data!$A$2:$A$507,Odyssey_data!G$2:G$507),"Odyssey File","Please check cell")))</f>
        <v>Regional File</v>
      </c>
      <c r="H11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76,Odyssey_data!$A$2:$A$507,Odyssey_data!H$2:H$507),"Odyssey File","Please check cell")))</f>
        <v>Regional File</v>
      </c>
      <c r="I11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76,Odyssey_data!$A$2:$A$507,Odyssey_data!I$2:I$507),"Odyssey File","Please check cell")))</f>
        <v>Regional File</v>
      </c>
      <c r="J11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76,Odyssey_data!$A$2:$A$507,Odyssey_data!J$2:J$507),"Odyssey File","Please check cell")))</f>
        <v>Regional File</v>
      </c>
      <c r="K11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76,Odyssey_data!$A$2:$A$507,Odyssey_data!K$2:K$507),"Odyssey File","Please check cell")))</f>
        <v>Manual Entry Req</v>
      </c>
      <c r="L11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76,Odyssey_data!$A$2:$A$507,Odyssey_data!L$2:L$507),"Odyssey File","Please check cell")))</f>
        <v>Regional File</v>
      </c>
      <c r="M1176" s="82" t="str">
        <f>IF(MAD_PS2[[#This Row],[L1 Capability Map]]="Manual Entry Req","Manual Entry Req",IF(MAD_PS2[[#This Row],[L1 Capability Map]]=MAD_PS1[[#This Row],[L1 Capability Map]],"Regional File",IF(MAD_PS2[[#This Row],[L1 Capability Map]]=_xlfn.XLOOKUP($A1176,Odyssey_data!$A$2:$A$507,Odyssey_data!M$2:M$507),"Odyssey File","Please check cell")))</f>
        <v>Manual Entry Req</v>
      </c>
      <c r="N1176" s="82" t="str">
        <f>IF(MAD_PS2[[#This Row],[L2 Capability]]="Manual Entry Req","Manual Entry Req",IF(MAD_PS2[[#This Row],[L2 Capability]]=MAD_PS1[[#This Row],[L2 Capability]],"Regional File",IF(MAD_PS2[[#This Row],[L2 Capability]]=_xlfn.XLOOKUP($A1176,Odyssey_data!$A$2:$A$507,Odyssey_data!N$2:N$507),"Odyssey File","Please check cell")))</f>
        <v>Manual Entry Req</v>
      </c>
      <c r="O1176" s="82" t="str">
        <f>IF(MAD_PS2[[#This Row],[L3 Capability]]="Manual Entry Req","Manual Entry Req",IF(MAD_PS2[[#This Row],[L3 Capability]]=MAD_PS1[[#This Row],[L3 Capability]],"Regional File",IF(MAD_PS2[[#This Row],[L3 Capability]]=_xlfn.XLOOKUP($A1176,Odyssey_data!$A$2:$A$507,Odyssey_data!O$2:O$507),"Odyssey File","Please check cell")))</f>
        <v>Manual Entry Req</v>
      </c>
      <c r="P1176" s="82" t="str">
        <f>IF(MAD_PS2[[#This Row],[L4 Capability]]="Manual Entry Req","Manual Entry Req",IF(MAD_PS2[[#This Row],[L4 Capability]]=MAD_PS1[[#This Row],[L4 Capability]],"Regional File",IF(MAD_PS2[[#This Row],[L4 Capability]]=_xlfn.XLOOKUP($A1176,Odyssey_data!$A$2:$A$507,Odyssey_data!P$2:P$507),"Odyssey File","Please check cell")))</f>
        <v>Manual Entry Req</v>
      </c>
      <c r="Q1176" s="82" t="str">
        <f>IF(MAD_PS2[[#This Row],[Remarks()]]="Manual Entry Req","Manual Entry Req",IF(MAD_PS2[[#This Row],[Remarks()]]=MAD_PS1[[#This Row],[Remarks()]],"Regional File",IF(MAD_PS2[[#This Row],[Remarks()]]=_xlfn.XLOOKUP($A1176,Odyssey_data!$A$2:$A$507,Odyssey_data!Q$2:Q$507),"Odyssey File","Please check cell")))</f>
        <v>Manual Entry Req</v>
      </c>
      <c r="R11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76,Odyssey_data!$A$2:$A$507,Odyssey_data!R$2:R$507),"Odyssey File","Please check cell")))</f>
        <v>Manual Entry Req</v>
      </c>
      <c r="S11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76,Odyssey_data!$A$2:$A$507,Odyssey_data!S$2:S$507),"Odyssey File","Please check cell")))</f>
        <v>Regional File</v>
      </c>
      <c r="T11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76,Odyssey_data!$A$2:$A$507,Odyssey_data!T$2:T$507),"Odyssey File","Please check cell")))</f>
        <v>Regional File</v>
      </c>
      <c r="U11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76,Odyssey_data!$A$2:$A$507,Odyssey_data!U$2:U$507),"Odyssey File","Please check cell")))</f>
        <v>Regional File</v>
      </c>
      <c r="V11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76,Odyssey_data!$A$2:$A$507,Odyssey_data!V$2:V$507),"Odyssey File","Please check cell")))</f>
        <v>Manual Entry Req</v>
      </c>
      <c r="W11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76,Odyssey_data!$A$2:$A$507,Odyssey_data!W$2:W$507),"Odyssey File","Please check cell")))</f>
        <v>Manual Entry Req</v>
      </c>
      <c r="X11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76,Odyssey_data!$A$2:$A$507,Odyssey_data!X$2:X$507),"Odyssey File","Please check cell")))</f>
        <v>Manual Entry Req</v>
      </c>
      <c r="Y11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76,Odyssey_data!$A$2:$A$507,Odyssey_data!Y$2:Y$507),"Odyssey File","Please check cell")))</f>
        <v>Manual Entry Req</v>
      </c>
      <c r="Z11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76,Odyssey_data!$A$2:$A$507,Odyssey_data!Z$2:Z$507),"Odyssey File","Please check cell")))</f>
        <v>Manual Entry Req</v>
      </c>
      <c r="AA11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76,Odyssey_data!$A$2:$A$507,Odyssey_data!AA$2:AA$507),"Odyssey File","Please check cell")))</f>
        <v>Manual Entry Req</v>
      </c>
      <c r="AB11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76,Odyssey_data!$A$2:$A$507,Odyssey_data!AB$2:AB$507),"Odyssey File","Please check cell")))</f>
        <v>Regional File</v>
      </c>
      <c r="AC11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76,Odyssey_data!$A$2:$A$507,Odyssey_data!AC$2:AC$507),"Odyssey File","Please check cell")))</f>
        <v>Manual Entry Req</v>
      </c>
      <c r="AD1176" s="82" t="str">
        <f>IF(MAD_PS2[[#This Row],[AC2 : Licence Cost]]="Manual Entry Req","Manual Entry Req",IF(MAD_PS2[[#This Row],[AC2 : Licence Cost]]=MAD_PS1[[#This Row],[AC2 : Licence Cost]],"Regional File",IF(MAD_PS2[[#This Row],[AC2 : Licence Cost]]=_xlfn.XLOOKUP($A1176,Odyssey_data!$A$2:$A$507,Odyssey_data!AD$2:AD$507),"Odyssey File","Please check cell")))</f>
        <v>Manual Entry Req</v>
      </c>
      <c r="AE11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76,Odyssey_data!$A$2:$A$507,Odyssey_data!AE$2:AE$507),"Odyssey File","Please check cell")))</f>
        <v>Manual Entry Req</v>
      </c>
      <c r="AF11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76,Odyssey_data!$A$2:$A$507,Odyssey_data!AF$2:AF$507),"Odyssey File","Please check cell")))</f>
        <v>Manual Entry Req</v>
      </c>
      <c r="AG11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76,Odyssey_data!$A$2:$A$507,Odyssey_data!AG$2:AG$507),"Odyssey File","Please check cell")))</f>
        <v>Manual Entry Req</v>
      </c>
      <c r="AH11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76,Odyssey_data!$A$2:$A$507,Odyssey_data!AH$2:AH$507),"Odyssey File","Please check cell")))</f>
        <v>Manual Entry Req</v>
      </c>
      <c r="AI11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76,Odyssey_data!$A$2:$A$507,Odyssey_data!AI$2:AI$507),"Odyssey File","Please check cell")))</f>
        <v>Manual Entry Req</v>
      </c>
      <c r="AJ1176" s="82" t="str">
        <f>MAD_PS2[[#This Row],[Which Part? (Part 1 or Part 2)]]</f>
        <v>Part 2</v>
      </c>
    </row>
    <row r="1177" spans="1:36" x14ac:dyDescent="0.25">
      <c r="A1177" s="82" t="str">
        <f>MAD_PS2[[#This Row],[Source ID]]</f>
        <v>CMDB.419</v>
      </c>
      <c r="B1177" s="74" t="str">
        <f>MAD_PS2[[#This Row],[M1 : Name of All Applications]]</f>
        <v>Aqueca</v>
      </c>
      <c r="C1177" s="82" t="str">
        <f>IF(MAD_PS2[[#This Row],[Region]]="Manual Entry Req","Manual Entry Req",IF(MAD_PS2[[#This Row],[Region]]=MAD_PS1[[#This Row],[Region]],"Regional File",IF(MAD_PS2[[#This Row],[Region]]=_xlfn.XLOOKUP($A1177,Odyssey_data!$A$2:$A$507,Odyssey_data!C$2:C$507),"Odyssey File","Please check cell")))</f>
        <v>Regional File</v>
      </c>
      <c r="D11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77,Odyssey_data!$A$2:$A$507,Odyssey_data!D$2:D$507),"Odyssey File","Please check cell")))</f>
        <v>Regional File</v>
      </c>
      <c r="E11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77,Odyssey_data!$A$2:$A$507,Odyssey_data!E$2:E$507),"Odyssey File","Please check cell")))</f>
        <v>Regional File</v>
      </c>
      <c r="F11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77,Odyssey_data!$A$2:$A$507,Odyssey_data!F$2:F$507),"Odyssey File","Please check cell")))</f>
        <v>Manual Entry Req</v>
      </c>
      <c r="G11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77,Odyssey_data!$A$2:$A$507,Odyssey_data!G$2:G$507),"Odyssey File","Please check cell")))</f>
        <v>Regional File</v>
      </c>
      <c r="H11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77,Odyssey_data!$A$2:$A$507,Odyssey_data!H$2:H$507),"Odyssey File","Please check cell")))</f>
        <v>Regional File</v>
      </c>
      <c r="I11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77,Odyssey_data!$A$2:$A$507,Odyssey_data!I$2:I$507),"Odyssey File","Please check cell")))</f>
        <v>Regional File</v>
      </c>
      <c r="J11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77,Odyssey_data!$A$2:$A$507,Odyssey_data!J$2:J$507),"Odyssey File","Please check cell")))</f>
        <v>Regional File</v>
      </c>
      <c r="K11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77,Odyssey_data!$A$2:$A$507,Odyssey_data!K$2:K$507),"Odyssey File","Please check cell")))</f>
        <v>Manual Entry Req</v>
      </c>
      <c r="L11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77,Odyssey_data!$A$2:$A$507,Odyssey_data!L$2:L$507),"Odyssey File","Please check cell")))</f>
        <v>Regional File</v>
      </c>
      <c r="M1177" s="82" t="str">
        <f>IF(MAD_PS2[[#This Row],[L1 Capability Map]]="Manual Entry Req","Manual Entry Req",IF(MAD_PS2[[#This Row],[L1 Capability Map]]=MAD_PS1[[#This Row],[L1 Capability Map]],"Regional File",IF(MAD_PS2[[#This Row],[L1 Capability Map]]=_xlfn.XLOOKUP($A1177,Odyssey_data!$A$2:$A$507,Odyssey_data!M$2:M$507),"Odyssey File","Please check cell")))</f>
        <v>Manual Entry Req</v>
      </c>
      <c r="N1177" s="82" t="str">
        <f>IF(MAD_PS2[[#This Row],[L2 Capability]]="Manual Entry Req","Manual Entry Req",IF(MAD_PS2[[#This Row],[L2 Capability]]=MAD_PS1[[#This Row],[L2 Capability]],"Regional File",IF(MAD_PS2[[#This Row],[L2 Capability]]=_xlfn.XLOOKUP($A1177,Odyssey_data!$A$2:$A$507,Odyssey_data!N$2:N$507),"Odyssey File","Please check cell")))</f>
        <v>Manual Entry Req</v>
      </c>
      <c r="O1177" s="82" t="str">
        <f>IF(MAD_PS2[[#This Row],[L3 Capability]]="Manual Entry Req","Manual Entry Req",IF(MAD_PS2[[#This Row],[L3 Capability]]=MAD_PS1[[#This Row],[L3 Capability]],"Regional File",IF(MAD_PS2[[#This Row],[L3 Capability]]=_xlfn.XLOOKUP($A1177,Odyssey_data!$A$2:$A$507,Odyssey_data!O$2:O$507),"Odyssey File","Please check cell")))</f>
        <v>Manual Entry Req</v>
      </c>
      <c r="P1177" s="82" t="str">
        <f>IF(MAD_PS2[[#This Row],[L4 Capability]]="Manual Entry Req","Manual Entry Req",IF(MAD_PS2[[#This Row],[L4 Capability]]=MAD_PS1[[#This Row],[L4 Capability]],"Regional File",IF(MAD_PS2[[#This Row],[L4 Capability]]=_xlfn.XLOOKUP($A1177,Odyssey_data!$A$2:$A$507,Odyssey_data!P$2:P$507),"Odyssey File","Please check cell")))</f>
        <v>Manual Entry Req</v>
      </c>
      <c r="Q1177" s="82" t="str">
        <f>IF(MAD_PS2[[#This Row],[Remarks()]]="Manual Entry Req","Manual Entry Req",IF(MAD_PS2[[#This Row],[Remarks()]]=MAD_PS1[[#This Row],[Remarks()]],"Regional File",IF(MAD_PS2[[#This Row],[Remarks()]]=_xlfn.XLOOKUP($A1177,Odyssey_data!$A$2:$A$507,Odyssey_data!Q$2:Q$507),"Odyssey File","Please check cell")))</f>
        <v>Manual Entry Req</v>
      </c>
      <c r="R11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77,Odyssey_data!$A$2:$A$507,Odyssey_data!R$2:R$507),"Odyssey File","Please check cell")))</f>
        <v>Manual Entry Req</v>
      </c>
      <c r="S11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77,Odyssey_data!$A$2:$A$507,Odyssey_data!S$2:S$507),"Odyssey File","Please check cell")))</f>
        <v>Regional File</v>
      </c>
      <c r="T11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77,Odyssey_data!$A$2:$A$507,Odyssey_data!T$2:T$507),"Odyssey File","Please check cell")))</f>
        <v>Regional File</v>
      </c>
      <c r="U11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77,Odyssey_data!$A$2:$A$507,Odyssey_data!U$2:U$507),"Odyssey File","Please check cell")))</f>
        <v>Regional File</v>
      </c>
      <c r="V11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77,Odyssey_data!$A$2:$A$507,Odyssey_data!V$2:V$507),"Odyssey File","Please check cell")))</f>
        <v>Manual Entry Req</v>
      </c>
      <c r="W11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77,Odyssey_data!$A$2:$A$507,Odyssey_data!W$2:W$507),"Odyssey File","Please check cell")))</f>
        <v>Manual Entry Req</v>
      </c>
      <c r="X11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77,Odyssey_data!$A$2:$A$507,Odyssey_data!X$2:X$507),"Odyssey File","Please check cell")))</f>
        <v>Manual Entry Req</v>
      </c>
      <c r="Y11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77,Odyssey_data!$A$2:$A$507,Odyssey_data!Y$2:Y$507),"Odyssey File","Please check cell")))</f>
        <v>Manual Entry Req</v>
      </c>
      <c r="Z11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77,Odyssey_data!$A$2:$A$507,Odyssey_data!Z$2:Z$507),"Odyssey File","Please check cell")))</f>
        <v>Manual Entry Req</v>
      </c>
      <c r="AA11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77,Odyssey_data!$A$2:$A$507,Odyssey_data!AA$2:AA$507),"Odyssey File","Please check cell")))</f>
        <v>Manual Entry Req</v>
      </c>
      <c r="AB11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77,Odyssey_data!$A$2:$A$507,Odyssey_data!AB$2:AB$507),"Odyssey File","Please check cell")))</f>
        <v>Regional File</v>
      </c>
      <c r="AC11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77,Odyssey_data!$A$2:$A$507,Odyssey_data!AC$2:AC$507),"Odyssey File","Please check cell")))</f>
        <v>Manual Entry Req</v>
      </c>
      <c r="AD1177" s="82" t="str">
        <f>IF(MAD_PS2[[#This Row],[AC2 : Licence Cost]]="Manual Entry Req","Manual Entry Req",IF(MAD_PS2[[#This Row],[AC2 : Licence Cost]]=MAD_PS1[[#This Row],[AC2 : Licence Cost]],"Regional File",IF(MAD_PS2[[#This Row],[AC2 : Licence Cost]]=_xlfn.XLOOKUP($A1177,Odyssey_data!$A$2:$A$507,Odyssey_data!AD$2:AD$507),"Odyssey File","Please check cell")))</f>
        <v>Manual Entry Req</v>
      </c>
      <c r="AE11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77,Odyssey_data!$A$2:$A$507,Odyssey_data!AE$2:AE$507),"Odyssey File","Please check cell")))</f>
        <v>Manual Entry Req</v>
      </c>
      <c r="AF11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77,Odyssey_data!$A$2:$A$507,Odyssey_data!AF$2:AF$507),"Odyssey File","Please check cell")))</f>
        <v>Manual Entry Req</v>
      </c>
      <c r="AG11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77,Odyssey_data!$A$2:$A$507,Odyssey_data!AG$2:AG$507),"Odyssey File","Please check cell")))</f>
        <v>Manual Entry Req</v>
      </c>
      <c r="AH11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77,Odyssey_data!$A$2:$A$507,Odyssey_data!AH$2:AH$507),"Odyssey File","Please check cell")))</f>
        <v>Manual Entry Req</v>
      </c>
      <c r="AI11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77,Odyssey_data!$A$2:$A$507,Odyssey_data!AI$2:AI$507),"Odyssey File","Please check cell")))</f>
        <v>Manual Entry Req</v>
      </c>
      <c r="AJ1177" s="82" t="str">
        <f>MAD_PS2[[#This Row],[Which Part? (Part 1 or Part 2)]]</f>
        <v>Part 2</v>
      </c>
    </row>
    <row r="1178" spans="1:36" x14ac:dyDescent="0.25">
      <c r="A1178" s="82" t="str">
        <f>MAD_PS2[[#This Row],[Source ID]]</f>
        <v>CMDB.42</v>
      </c>
      <c r="B1178" s="74" t="str">
        <f>MAD_PS2[[#This Row],[M1 : Name of All Applications]]</f>
        <v>IMPulse - P2P</v>
      </c>
      <c r="C1178" s="82" t="str">
        <f>IF(MAD_PS2[[#This Row],[Region]]="Manual Entry Req","Manual Entry Req",IF(MAD_PS2[[#This Row],[Region]]=MAD_PS1[[#This Row],[Region]],"Regional File",IF(MAD_PS2[[#This Row],[Region]]=_xlfn.XLOOKUP($A1178,Odyssey_data!$A$2:$A$507,Odyssey_data!C$2:C$507),"Odyssey File","Please check cell")))</f>
        <v>Regional File</v>
      </c>
      <c r="D11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78,Odyssey_data!$A$2:$A$507,Odyssey_data!D$2:D$507),"Odyssey File","Please check cell")))</f>
        <v>Regional File</v>
      </c>
      <c r="E11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78,Odyssey_data!$A$2:$A$507,Odyssey_data!E$2:E$507),"Odyssey File","Please check cell")))</f>
        <v>Regional File</v>
      </c>
      <c r="F11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78,Odyssey_data!$A$2:$A$507,Odyssey_data!F$2:F$507),"Odyssey File","Please check cell")))</f>
        <v>Manual Entry Req</v>
      </c>
      <c r="G11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78,Odyssey_data!$A$2:$A$507,Odyssey_data!G$2:G$507),"Odyssey File","Please check cell")))</f>
        <v>Regional File</v>
      </c>
      <c r="H11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78,Odyssey_data!$A$2:$A$507,Odyssey_data!H$2:H$507),"Odyssey File","Please check cell")))</f>
        <v>Regional File</v>
      </c>
      <c r="I11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78,Odyssey_data!$A$2:$A$507,Odyssey_data!I$2:I$507),"Odyssey File","Please check cell")))</f>
        <v>Regional File</v>
      </c>
      <c r="J11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78,Odyssey_data!$A$2:$A$507,Odyssey_data!J$2:J$507),"Odyssey File","Please check cell")))</f>
        <v>Regional File</v>
      </c>
      <c r="K11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78,Odyssey_data!$A$2:$A$507,Odyssey_data!K$2:K$507),"Odyssey File","Please check cell")))</f>
        <v>Manual Entry Req</v>
      </c>
      <c r="L11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78,Odyssey_data!$A$2:$A$507,Odyssey_data!L$2:L$507),"Odyssey File","Please check cell")))</f>
        <v>Regional File</v>
      </c>
      <c r="M1178" s="82" t="str">
        <f>IF(MAD_PS2[[#This Row],[L1 Capability Map]]="Manual Entry Req","Manual Entry Req",IF(MAD_PS2[[#This Row],[L1 Capability Map]]=MAD_PS1[[#This Row],[L1 Capability Map]],"Regional File",IF(MAD_PS2[[#This Row],[L1 Capability Map]]=_xlfn.XLOOKUP($A1178,Odyssey_data!$A$2:$A$507,Odyssey_data!M$2:M$507),"Odyssey File","Please check cell")))</f>
        <v>Manual Entry Req</v>
      </c>
      <c r="N1178" s="82" t="str">
        <f>IF(MAD_PS2[[#This Row],[L2 Capability]]="Manual Entry Req","Manual Entry Req",IF(MAD_PS2[[#This Row],[L2 Capability]]=MAD_PS1[[#This Row],[L2 Capability]],"Regional File",IF(MAD_PS2[[#This Row],[L2 Capability]]=_xlfn.XLOOKUP($A1178,Odyssey_data!$A$2:$A$507,Odyssey_data!N$2:N$507),"Odyssey File","Please check cell")))</f>
        <v>Manual Entry Req</v>
      </c>
      <c r="O1178" s="82" t="str">
        <f>IF(MAD_PS2[[#This Row],[L3 Capability]]="Manual Entry Req","Manual Entry Req",IF(MAD_PS2[[#This Row],[L3 Capability]]=MAD_PS1[[#This Row],[L3 Capability]],"Regional File",IF(MAD_PS2[[#This Row],[L3 Capability]]=_xlfn.XLOOKUP($A1178,Odyssey_data!$A$2:$A$507,Odyssey_data!O$2:O$507),"Odyssey File","Please check cell")))</f>
        <v>Manual Entry Req</v>
      </c>
      <c r="P1178" s="82" t="str">
        <f>IF(MAD_PS2[[#This Row],[L4 Capability]]="Manual Entry Req","Manual Entry Req",IF(MAD_PS2[[#This Row],[L4 Capability]]=MAD_PS1[[#This Row],[L4 Capability]],"Regional File",IF(MAD_PS2[[#This Row],[L4 Capability]]=_xlfn.XLOOKUP($A1178,Odyssey_data!$A$2:$A$507,Odyssey_data!P$2:P$507),"Odyssey File","Please check cell")))</f>
        <v>Manual Entry Req</v>
      </c>
      <c r="Q1178" s="82" t="str">
        <f>IF(MAD_PS2[[#This Row],[Remarks()]]="Manual Entry Req","Manual Entry Req",IF(MAD_PS2[[#This Row],[Remarks()]]=MAD_PS1[[#This Row],[Remarks()]],"Regional File",IF(MAD_PS2[[#This Row],[Remarks()]]=_xlfn.XLOOKUP($A1178,Odyssey_data!$A$2:$A$507,Odyssey_data!Q$2:Q$507),"Odyssey File","Please check cell")))</f>
        <v>Manual Entry Req</v>
      </c>
      <c r="R11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78,Odyssey_data!$A$2:$A$507,Odyssey_data!R$2:R$507),"Odyssey File","Please check cell")))</f>
        <v>Manual Entry Req</v>
      </c>
      <c r="S11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78,Odyssey_data!$A$2:$A$507,Odyssey_data!S$2:S$507),"Odyssey File","Please check cell")))</f>
        <v>Regional File</v>
      </c>
      <c r="T11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78,Odyssey_data!$A$2:$A$507,Odyssey_data!T$2:T$507),"Odyssey File","Please check cell")))</f>
        <v>Regional File</v>
      </c>
      <c r="U11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78,Odyssey_data!$A$2:$A$507,Odyssey_data!U$2:U$507),"Odyssey File","Please check cell")))</f>
        <v>Regional File</v>
      </c>
      <c r="V11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78,Odyssey_data!$A$2:$A$507,Odyssey_data!V$2:V$507),"Odyssey File","Please check cell")))</f>
        <v>Manual Entry Req</v>
      </c>
      <c r="W11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78,Odyssey_data!$A$2:$A$507,Odyssey_data!W$2:W$507),"Odyssey File","Please check cell")))</f>
        <v>Manual Entry Req</v>
      </c>
      <c r="X11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78,Odyssey_data!$A$2:$A$507,Odyssey_data!X$2:X$507),"Odyssey File","Please check cell")))</f>
        <v>Manual Entry Req</v>
      </c>
      <c r="Y11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78,Odyssey_data!$A$2:$A$507,Odyssey_data!Y$2:Y$507),"Odyssey File","Please check cell")))</f>
        <v>Manual Entry Req</v>
      </c>
      <c r="Z11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78,Odyssey_data!$A$2:$A$507,Odyssey_data!Z$2:Z$507),"Odyssey File","Please check cell")))</f>
        <v>Manual Entry Req</v>
      </c>
      <c r="AA11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78,Odyssey_data!$A$2:$A$507,Odyssey_data!AA$2:AA$507),"Odyssey File","Please check cell")))</f>
        <v>Manual Entry Req</v>
      </c>
      <c r="AB11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78,Odyssey_data!$A$2:$A$507,Odyssey_data!AB$2:AB$507),"Odyssey File","Please check cell")))</f>
        <v>Regional File</v>
      </c>
      <c r="AC11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78,Odyssey_data!$A$2:$A$507,Odyssey_data!AC$2:AC$507),"Odyssey File","Please check cell")))</f>
        <v>Manual Entry Req</v>
      </c>
      <c r="AD1178" s="82" t="str">
        <f>IF(MAD_PS2[[#This Row],[AC2 : Licence Cost]]="Manual Entry Req","Manual Entry Req",IF(MAD_PS2[[#This Row],[AC2 : Licence Cost]]=MAD_PS1[[#This Row],[AC2 : Licence Cost]],"Regional File",IF(MAD_PS2[[#This Row],[AC2 : Licence Cost]]=_xlfn.XLOOKUP($A1178,Odyssey_data!$A$2:$A$507,Odyssey_data!AD$2:AD$507),"Odyssey File","Please check cell")))</f>
        <v>Manual Entry Req</v>
      </c>
      <c r="AE11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78,Odyssey_data!$A$2:$A$507,Odyssey_data!AE$2:AE$507),"Odyssey File","Please check cell")))</f>
        <v>Manual Entry Req</v>
      </c>
      <c r="AF11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78,Odyssey_data!$A$2:$A$507,Odyssey_data!AF$2:AF$507),"Odyssey File","Please check cell")))</f>
        <v>Manual Entry Req</v>
      </c>
      <c r="AG11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78,Odyssey_data!$A$2:$A$507,Odyssey_data!AG$2:AG$507),"Odyssey File","Please check cell")))</f>
        <v>Manual Entry Req</v>
      </c>
      <c r="AH11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78,Odyssey_data!$A$2:$A$507,Odyssey_data!AH$2:AH$507),"Odyssey File","Please check cell")))</f>
        <v>Manual Entry Req</v>
      </c>
      <c r="AI11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78,Odyssey_data!$A$2:$A$507,Odyssey_data!AI$2:AI$507),"Odyssey File","Please check cell")))</f>
        <v>Manual Entry Req</v>
      </c>
      <c r="AJ1178" s="82" t="str">
        <f>MAD_PS2[[#This Row],[Which Part? (Part 1 or Part 2)]]</f>
        <v>Part 2</v>
      </c>
    </row>
    <row r="1179" spans="1:36" x14ac:dyDescent="0.25">
      <c r="A1179" s="82" t="str">
        <f>MAD_PS2[[#This Row],[Source ID]]</f>
        <v>CMDB.422</v>
      </c>
      <c r="B1179" s="74" t="str">
        <f>MAD_PS2[[#This Row],[M1 : Name of All Applications]]</f>
        <v>Trace and Tracking</v>
      </c>
      <c r="C1179" s="82" t="str">
        <f>IF(MAD_PS2[[#This Row],[Region]]="Manual Entry Req","Manual Entry Req",IF(MAD_PS2[[#This Row],[Region]]=MAD_PS1[[#This Row],[Region]],"Regional File",IF(MAD_PS2[[#This Row],[Region]]=_xlfn.XLOOKUP($A1179,Odyssey_data!$A$2:$A$507,Odyssey_data!C$2:C$507),"Odyssey File","Please check cell")))</f>
        <v>Regional File</v>
      </c>
      <c r="D11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79,Odyssey_data!$A$2:$A$507,Odyssey_data!D$2:D$507),"Odyssey File","Please check cell")))</f>
        <v>Regional File</v>
      </c>
      <c r="E11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79,Odyssey_data!$A$2:$A$507,Odyssey_data!E$2:E$507),"Odyssey File","Please check cell")))</f>
        <v>Regional File</v>
      </c>
      <c r="F11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79,Odyssey_data!$A$2:$A$507,Odyssey_data!F$2:F$507),"Odyssey File","Please check cell")))</f>
        <v>Manual Entry Req</v>
      </c>
      <c r="G11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79,Odyssey_data!$A$2:$A$507,Odyssey_data!G$2:G$507),"Odyssey File","Please check cell")))</f>
        <v>Regional File</v>
      </c>
      <c r="H11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79,Odyssey_data!$A$2:$A$507,Odyssey_data!H$2:H$507),"Odyssey File","Please check cell")))</f>
        <v>Regional File</v>
      </c>
      <c r="I11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79,Odyssey_data!$A$2:$A$507,Odyssey_data!I$2:I$507),"Odyssey File","Please check cell")))</f>
        <v>Regional File</v>
      </c>
      <c r="J11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79,Odyssey_data!$A$2:$A$507,Odyssey_data!J$2:J$507),"Odyssey File","Please check cell")))</f>
        <v>Regional File</v>
      </c>
      <c r="K11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79,Odyssey_data!$A$2:$A$507,Odyssey_data!K$2:K$507),"Odyssey File","Please check cell")))</f>
        <v>Manual Entry Req</v>
      </c>
      <c r="L11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79,Odyssey_data!$A$2:$A$507,Odyssey_data!L$2:L$507),"Odyssey File","Please check cell")))</f>
        <v>Regional File</v>
      </c>
      <c r="M1179" s="82" t="str">
        <f>IF(MAD_PS2[[#This Row],[L1 Capability Map]]="Manual Entry Req","Manual Entry Req",IF(MAD_PS2[[#This Row],[L1 Capability Map]]=MAD_PS1[[#This Row],[L1 Capability Map]],"Regional File",IF(MAD_PS2[[#This Row],[L1 Capability Map]]=_xlfn.XLOOKUP($A1179,Odyssey_data!$A$2:$A$507,Odyssey_data!M$2:M$507),"Odyssey File","Please check cell")))</f>
        <v>Manual Entry Req</v>
      </c>
      <c r="N1179" s="82" t="str">
        <f>IF(MAD_PS2[[#This Row],[L2 Capability]]="Manual Entry Req","Manual Entry Req",IF(MAD_PS2[[#This Row],[L2 Capability]]=MAD_PS1[[#This Row],[L2 Capability]],"Regional File",IF(MAD_PS2[[#This Row],[L2 Capability]]=_xlfn.XLOOKUP($A1179,Odyssey_data!$A$2:$A$507,Odyssey_data!N$2:N$507),"Odyssey File","Please check cell")))</f>
        <v>Manual Entry Req</v>
      </c>
      <c r="O1179" s="82" t="str">
        <f>IF(MAD_PS2[[#This Row],[L3 Capability]]="Manual Entry Req","Manual Entry Req",IF(MAD_PS2[[#This Row],[L3 Capability]]=MAD_PS1[[#This Row],[L3 Capability]],"Regional File",IF(MAD_PS2[[#This Row],[L3 Capability]]=_xlfn.XLOOKUP($A1179,Odyssey_data!$A$2:$A$507,Odyssey_data!O$2:O$507),"Odyssey File","Please check cell")))</f>
        <v>Manual Entry Req</v>
      </c>
      <c r="P1179" s="82" t="str">
        <f>IF(MAD_PS2[[#This Row],[L4 Capability]]="Manual Entry Req","Manual Entry Req",IF(MAD_PS2[[#This Row],[L4 Capability]]=MAD_PS1[[#This Row],[L4 Capability]],"Regional File",IF(MAD_PS2[[#This Row],[L4 Capability]]=_xlfn.XLOOKUP($A1179,Odyssey_data!$A$2:$A$507,Odyssey_data!P$2:P$507),"Odyssey File","Please check cell")))</f>
        <v>Manual Entry Req</v>
      </c>
      <c r="Q1179" s="82" t="str">
        <f>IF(MAD_PS2[[#This Row],[Remarks()]]="Manual Entry Req","Manual Entry Req",IF(MAD_PS2[[#This Row],[Remarks()]]=MAD_PS1[[#This Row],[Remarks()]],"Regional File",IF(MAD_PS2[[#This Row],[Remarks()]]=_xlfn.XLOOKUP($A1179,Odyssey_data!$A$2:$A$507,Odyssey_data!Q$2:Q$507),"Odyssey File","Please check cell")))</f>
        <v>Manual Entry Req</v>
      </c>
      <c r="R11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79,Odyssey_data!$A$2:$A$507,Odyssey_data!R$2:R$507),"Odyssey File","Please check cell")))</f>
        <v>Manual Entry Req</v>
      </c>
      <c r="S11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79,Odyssey_data!$A$2:$A$507,Odyssey_data!S$2:S$507),"Odyssey File","Please check cell")))</f>
        <v>Regional File</v>
      </c>
      <c r="T11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79,Odyssey_data!$A$2:$A$507,Odyssey_data!T$2:T$507),"Odyssey File","Please check cell")))</f>
        <v>Regional File</v>
      </c>
      <c r="U11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79,Odyssey_data!$A$2:$A$507,Odyssey_data!U$2:U$507),"Odyssey File","Please check cell")))</f>
        <v>Regional File</v>
      </c>
      <c r="V11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79,Odyssey_data!$A$2:$A$507,Odyssey_data!V$2:V$507),"Odyssey File","Please check cell")))</f>
        <v>Manual Entry Req</v>
      </c>
      <c r="W11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79,Odyssey_data!$A$2:$A$507,Odyssey_data!W$2:W$507),"Odyssey File","Please check cell")))</f>
        <v>Manual Entry Req</v>
      </c>
      <c r="X11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79,Odyssey_data!$A$2:$A$507,Odyssey_data!X$2:X$507),"Odyssey File","Please check cell")))</f>
        <v>Manual Entry Req</v>
      </c>
      <c r="Y11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79,Odyssey_data!$A$2:$A$507,Odyssey_data!Y$2:Y$507),"Odyssey File","Please check cell")))</f>
        <v>Manual Entry Req</v>
      </c>
      <c r="Z11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79,Odyssey_data!$A$2:$A$507,Odyssey_data!Z$2:Z$507),"Odyssey File","Please check cell")))</f>
        <v>Manual Entry Req</v>
      </c>
      <c r="AA11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79,Odyssey_data!$A$2:$A$507,Odyssey_data!AA$2:AA$507),"Odyssey File","Please check cell")))</f>
        <v>Manual Entry Req</v>
      </c>
      <c r="AB11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79,Odyssey_data!$A$2:$A$507,Odyssey_data!AB$2:AB$507),"Odyssey File","Please check cell")))</f>
        <v>Regional File</v>
      </c>
      <c r="AC11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79,Odyssey_data!$A$2:$A$507,Odyssey_data!AC$2:AC$507),"Odyssey File","Please check cell")))</f>
        <v>Manual Entry Req</v>
      </c>
      <c r="AD1179" s="82" t="str">
        <f>IF(MAD_PS2[[#This Row],[AC2 : Licence Cost]]="Manual Entry Req","Manual Entry Req",IF(MAD_PS2[[#This Row],[AC2 : Licence Cost]]=MAD_PS1[[#This Row],[AC2 : Licence Cost]],"Regional File",IF(MAD_PS2[[#This Row],[AC2 : Licence Cost]]=_xlfn.XLOOKUP($A1179,Odyssey_data!$A$2:$A$507,Odyssey_data!AD$2:AD$507),"Odyssey File","Please check cell")))</f>
        <v>Manual Entry Req</v>
      </c>
      <c r="AE11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79,Odyssey_data!$A$2:$A$507,Odyssey_data!AE$2:AE$507),"Odyssey File","Please check cell")))</f>
        <v>Manual Entry Req</v>
      </c>
      <c r="AF11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79,Odyssey_data!$A$2:$A$507,Odyssey_data!AF$2:AF$507),"Odyssey File","Please check cell")))</f>
        <v>Manual Entry Req</v>
      </c>
      <c r="AG11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79,Odyssey_data!$A$2:$A$507,Odyssey_data!AG$2:AG$507),"Odyssey File","Please check cell")))</f>
        <v>Manual Entry Req</v>
      </c>
      <c r="AH11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79,Odyssey_data!$A$2:$A$507,Odyssey_data!AH$2:AH$507),"Odyssey File","Please check cell")))</f>
        <v>Manual Entry Req</v>
      </c>
      <c r="AI11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79,Odyssey_data!$A$2:$A$507,Odyssey_data!AI$2:AI$507),"Odyssey File","Please check cell")))</f>
        <v>Manual Entry Req</v>
      </c>
      <c r="AJ1179" s="82" t="str">
        <f>MAD_PS2[[#This Row],[Which Part? (Part 1 or Part 2)]]</f>
        <v>Part 2</v>
      </c>
    </row>
    <row r="1180" spans="1:36" x14ac:dyDescent="0.25">
      <c r="A1180" s="82" t="str">
        <f>MAD_PS2[[#This Row],[Source ID]]</f>
        <v>CMDB.424</v>
      </c>
      <c r="B1180" s="74" t="str">
        <f>MAD_PS2[[#This Row],[M1 : Name of All Applications]]</f>
        <v>ITAD Blancco</v>
      </c>
      <c r="C1180" s="82" t="str">
        <f>IF(MAD_PS2[[#This Row],[Region]]="Manual Entry Req","Manual Entry Req",IF(MAD_PS2[[#This Row],[Region]]=MAD_PS1[[#This Row],[Region]],"Regional File",IF(MAD_PS2[[#This Row],[Region]]=_xlfn.XLOOKUP($A1180,Odyssey_data!$A$2:$A$507,Odyssey_data!C$2:C$507),"Odyssey File","Please check cell")))</f>
        <v>Regional File</v>
      </c>
      <c r="D11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80,Odyssey_data!$A$2:$A$507,Odyssey_data!D$2:D$507),"Odyssey File","Please check cell")))</f>
        <v>Regional File</v>
      </c>
      <c r="E11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80,Odyssey_data!$A$2:$A$507,Odyssey_data!E$2:E$507),"Odyssey File","Please check cell")))</f>
        <v>Regional File</v>
      </c>
      <c r="F11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80,Odyssey_data!$A$2:$A$507,Odyssey_data!F$2:F$507),"Odyssey File","Please check cell")))</f>
        <v>Manual Entry Req</v>
      </c>
      <c r="G11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80,Odyssey_data!$A$2:$A$507,Odyssey_data!G$2:G$507),"Odyssey File","Please check cell")))</f>
        <v>Regional File</v>
      </c>
      <c r="H11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80,Odyssey_data!$A$2:$A$507,Odyssey_data!H$2:H$507),"Odyssey File","Please check cell")))</f>
        <v>Regional File</v>
      </c>
      <c r="I11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80,Odyssey_data!$A$2:$A$507,Odyssey_data!I$2:I$507),"Odyssey File","Please check cell")))</f>
        <v>Regional File</v>
      </c>
      <c r="J11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80,Odyssey_data!$A$2:$A$507,Odyssey_data!J$2:J$507),"Odyssey File","Please check cell")))</f>
        <v>Regional File</v>
      </c>
      <c r="K11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80,Odyssey_data!$A$2:$A$507,Odyssey_data!K$2:K$507),"Odyssey File","Please check cell")))</f>
        <v>Manual Entry Req</v>
      </c>
      <c r="L11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80,Odyssey_data!$A$2:$A$507,Odyssey_data!L$2:L$507),"Odyssey File","Please check cell")))</f>
        <v>Regional File</v>
      </c>
      <c r="M1180" s="82" t="str">
        <f>IF(MAD_PS2[[#This Row],[L1 Capability Map]]="Manual Entry Req","Manual Entry Req",IF(MAD_PS2[[#This Row],[L1 Capability Map]]=MAD_PS1[[#This Row],[L1 Capability Map]],"Regional File",IF(MAD_PS2[[#This Row],[L1 Capability Map]]=_xlfn.XLOOKUP($A1180,Odyssey_data!$A$2:$A$507,Odyssey_data!M$2:M$507),"Odyssey File","Please check cell")))</f>
        <v>Manual Entry Req</v>
      </c>
      <c r="N1180" s="82" t="str">
        <f>IF(MAD_PS2[[#This Row],[L2 Capability]]="Manual Entry Req","Manual Entry Req",IF(MAD_PS2[[#This Row],[L2 Capability]]=MAD_PS1[[#This Row],[L2 Capability]],"Regional File",IF(MAD_PS2[[#This Row],[L2 Capability]]=_xlfn.XLOOKUP($A1180,Odyssey_data!$A$2:$A$507,Odyssey_data!N$2:N$507),"Odyssey File","Please check cell")))</f>
        <v>Manual Entry Req</v>
      </c>
      <c r="O1180" s="82" t="str">
        <f>IF(MAD_PS2[[#This Row],[L3 Capability]]="Manual Entry Req","Manual Entry Req",IF(MAD_PS2[[#This Row],[L3 Capability]]=MAD_PS1[[#This Row],[L3 Capability]],"Regional File",IF(MAD_PS2[[#This Row],[L3 Capability]]=_xlfn.XLOOKUP($A1180,Odyssey_data!$A$2:$A$507,Odyssey_data!O$2:O$507),"Odyssey File","Please check cell")))</f>
        <v>Manual Entry Req</v>
      </c>
      <c r="P1180" s="82" t="str">
        <f>IF(MAD_PS2[[#This Row],[L4 Capability]]="Manual Entry Req","Manual Entry Req",IF(MAD_PS2[[#This Row],[L4 Capability]]=MAD_PS1[[#This Row],[L4 Capability]],"Regional File",IF(MAD_PS2[[#This Row],[L4 Capability]]=_xlfn.XLOOKUP($A1180,Odyssey_data!$A$2:$A$507,Odyssey_data!P$2:P$507),"Odyssey File","Please check cell")))</f>
        <v>Manual Entry Req</v>
      </c>
      <c r="Q1180" s="82" t="str">
        <f>IF(MAD_PS2[[#This Row],[Remarks()]]="Manual Entry Req","Manual Entry Req",IF(MAD_PS2[[#This Row],[Remarks()]]=MAD_PS1[[#This Row],[Remarks()]],"Regional File",IF(MAD_PS2[[#This Row],[Remarks()]]=_xlfn.XLOOKUP($A1180,Odyssey_data!$A$2:$A$507,Odyssey_data!Q$2:Q$507),"Odyssey File","Please check cell")))</f>
        <v>Manual Entry Req</v>
      </c>
      <c r="R11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80,Odyssey_data!$A$2:$A$507,Odyssey_data!R$2:R$507),"Odyssey File","Please check cell")))</f>
        <v>Manual Entry Req</v>
      </c>
      <c r="S11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80,Odyssey_data!$A$2:$A$507,Odyssey_data!S$2:S$507),"Odyssey File","Please check cell")))</f>
        <v>Regional File</v>
      </c>
      <c r="T11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80,Odyssey_data!$A$2:$A$507,Odyssey_data!T$2:T$507),"Odyssey File","Please check cell")))</f>
        <v>Regional File</v>
      </c>
      <c r="U11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80,Odyssey_data!$A$2:$A$507,Odyssey_data!U$2:U$507),"Odyssey File","Please check cell")))</f>
        <v>Regional File</v>
      </c>
      <c r="V11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80,Odyssey_data!$A$2:$A$507,Odyssey_data!V$2:V$507),"Odyssey File","Please check cell")))</f>
        <v>Manual Entry Req</v>
      </c>
      <c r="W11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80,Odyssey_data!$A$2:$A$507,Odyssey_data!W$2:W$507),"Odyssey File","Please check cell")))</f>
        <v>Manual Entry Req</v>
      </c>
      <c r="X11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80,Odyssey_data!$A$2:$A$507,Odyssey_data!X$2:X$507),"Odyssey File","Please check cell")))</f>
        <v>Manual Entry Req</v>
      </c>
      <c r="Y11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80,Odyssey_data!$A$2:$A$507,Odyssey_data!Y$2:Y$507),"Odyssey File","Please check cell")))</f>
        <v>Manual Entry Req</v>
      </c>
      <c r="Z11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80,Odyssey_data!$A$2:$A$507,Odyssey_data!Z$2:Z$507),"Odyssey File","Please check cell")))</f>
        <v>Manual Entry Req</v>
      </c>
      <c r="AA11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80,Odyssey_data!$A$2:$A$507,Odyssey_data!AA$2:AA$507),"Odyssey File","Please check cell")))</f>
        <v>Manual Entry Req</v>
      </c>
      <c r="AB11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80,Odyssey_data!$A$2:$A$507,Odyssey_data!AB$2:AB$507),"Odyssey File","Please check cell")))</f>
        <v>Regional File</v>
      </c>
      <c r="AC11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80,Odyssey_data!$A$2:$A$507,Odyssey_data!AC$2:AC$507),"Odyssey File","Please check cell")))</f>
        <v>Manual Entry Req</v>
      </c>
      <c r="AD1180" s="82" t="str">
        <f>IF(MAD_PS2[[#This Row],[AC2 : Licence Cost]]="Manual Entry Req","Manual Entry Req",IF(MAD_PS2[[#This Row],[AC2 : Licence Cost]]=MAD_PS1[[#This Row],[AC2 : Licence Cost]],"Regional File",IF(MAD_PS2[[#This Row],[AC2 : Licence Cost]]=_xlfn.XLOOKUP($A1180,Odyssey_data!$A$2:$A$507,Odyssey_data!AD$2:AD$507),"Odyssey File","Please check cell")))</f>
        <v>Manual Entry Req</v>
      </c>
      <c r="AE11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80,Odyssey_data!$A$2:$A$507,Odyssey_data!AE$2:AE$507),"Odyssey File","Please check cell")))</f>
        <v>Manual Entry Req</v>
      </c>
      <c r="AF11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80,Odyssey_data!$A$2:$A$507,Odyssey_data!AF$2:AF$507),"Odyssey File","Please check cell")))</f>
        <v>Manual Entry Req</v>
      </c>
      <c r="AG11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80,Odyssey_data!$A$2:$A$507,Odyssey_data!AG$2:AG$507),"Odyssey File","Please check cell")))</f>
        <v>Manual Entry Req</v>
      </c>
      <c r="AH11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80,Odyssey_data!$A$2:$A$507,Odyssey_data!AH$2:AH$507),"Odyssey File","Please check cell")))</f>
        <v>Manual Entry Req</v>
      </c>
      <c r="AI11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80,Odyssey_data!$A$2:$A$507,Odyssey_data!AI$2:AI$507),"Odyssey File","Please check cell")))</f>
        <v>Manual Entry Req</v>
      </c>
      <c r="AJ1180" s="82" t="str">
        <f>MAD_PS2[[#This Row],[Which Part? (Part 1 or Part 2)]]</f>
        <v>Part 2</v>
      </c>
    </row>
    <row r="1181" spans="1:36" ht="30" x14ac:dyDescent="0.25">
      <c r="A1181" s="82" t="str">
        <f>MAD_PS2[[#This Row],[Source ID]]</f>
        <v>CMDB.425</v>
      </c>
      <c r="B1181" s="74" t="str">
        <f>MAD_PS2[[#This Row],[M1 : Name of All Applications]]</f>
        <v>ITAD XErase Enterprise Data Erasure</v>
      </c>
      <c r="C1181" s="82" t="str">
        <f>IF(MAD_PS2[[#This Row],[Region]]="Manual Entry Req","Manual Entry Req",IF(MAD_PS2[[#This Row],[Region]]=MAD_PS1[[#This Row],[Region]],"Regional File",IF(MAD_PS2[[#This Row],[Region]]=_xlfn.XLOOKUP($A1181,Odyssey_data!$A$2:$A$507,Odyssey_data!C$2:C$507),"Odyssey File","Please check cell")))</f>
        <v>Regional File</v>
      </c>
      <c r="D11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81,Odyssey_data!$A$2:$A$507,Odyssey_data!D$2:D$507),"Odyssey File","Please check cell")))</f>
        <v>Regional File</v>
      </c>
      <c r="E11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81,Odyssey_data!$A$2:$A$507,Odyssey_data!E$2:E$507),"Odyssey File","Please check cell")))</f>
        <v>Regional File</v>
      </c>
      <c r="F11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81,Odyssey_data!$A$2:$A$507,Odyssey_data!F$2:F$507),"Odyssey File","Please check cell")))</f>
        <v>Manual Entry Req</v>
      </c>
      <c r="G11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81,Odyssey_data!$A$2:$A$507,Odyssey_data!G$2:G$507),"Odyssey File","Please check cell")))</f>
        <v>Regional File</v>
      </c>
      <c r="H11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81,Odyssey_data!$A$2:$A$507,Odyssey_data!H$2:H$507),"Odyssey File","Please check cell")))</f>
        <v>Regional File</v>
      </c>
      <c r="I11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81,Odyssey_data!$A$2:$A$507,Odyssey_data!I$2:I$507),"Odyssey File","Please check cell")))</f>
        <v>Manual Entry Req</v>
      </c>
      <c r="J11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81,Odyssey_data!$A$2:$A$507,Odyssey_data!J$2:J$507),"Odyssey File","Please check cell")))</f>
        <v>Regional File</v>
      </c>
      <c r="K11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81,Odyssey_data!$A$2:$A$507,Odyssey_data!K$2:K$507),"Odyssey File","Please check cell")))</f>
        <v>Manual Entry Req</v>
      </c>
      <c r="L11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81,Odyssey_data!$A$2:$A$507,Odyssey_data!L$2:L$507),"Odyssey File","Please check cell")))</f>
        <v>Regional File</v>
      </c>
      <c r="M1181" s="82" t="str">
        <f>IF(MAD_PS2[[#This Row],[L1 Capability Map]]="Manual Entry Req","Manual Entry Req",IF(MAD_PS2[[#This Row],[L1 Capability Map]]=MAD_PS1[[#This Row],[L1 Capability Map]],"Regional File",IF(MAD_PS2[[#This Row],[L1 Capability Map]]=_xlfn.XLOOKUP($A1181,Odyssey_data!$A$2:$A$507,Odyssey_data!M$2:M$507),"Odyssey File","Please check cell")))</f>
        <v>Manual Entry Req</v>
      </c>
      <c r="N1181" s="82" t="str">
        <f>IF(MAD_PS2[[#This Row],[L2 Capability]]="Manual Entry Req","Manual Entry Req",IF(MAD_PS2[[#This Row],[L2 Capability]]=MAD_PS1[[#This Row],[L2 Capability]],"Regional File",IF(MAD_PS2[[#This Row],[L2 Capability]]=_xlfn.XLOOKUP($A1181,Odyssey_data!$A$2:$A$507,Odyssey_data!N$2:N$507),"Odyssey File","Please check cell")))</f>
        <v>Manual Entry Req</v>
      </c>
      <c r="O1181" s="82" t="str">
        <f>IF(MAD_PS2[[#This Row],[L3 Capability]]="Manual Entry Req","Manual Entry Req",IF(MAD_PS2[[#This Row],[L3 Capability]]=MAD_PS1[[#This Row],[L3 Capability]],"Regional File",IF(MAD_PS2[[#This Row],[L3 Capability]]=_xlfn.XLOOKUP($A1181,Odyssey_data!$A$2:$A$507,Odyssey_data!O$2:O$507),"Odyssey File","Please check cell")))</f>
        <v>Manual Entry Req</v>
      </c>
      <c r="P1181" s="82" t="str">
        <f>IF(MAD_PS2[[#This Row],[L4 Capability]]="Manual Entry Req","Manual Entry Req",IF(MAD_PS2[[#This Row],[L4 Capability]]=MAD_PS1[[#This Row],[L4 Capability]],"Regional File",IF(MAD_PS2[[#This Row],[L4 Capability]]=_xlfn.XLOOKUP($A1181,Odyssey_data!$A$2:$A$507,Odyssey_data!P$2:P$507),"Odyssey File","Please check cell")))</f>
        <v>Manual Entry Req</v>
      </c>
      <c r="Q1181" s="82" t="str">
        <f>IF(MAD_PS2[[#This Row],[Remarks()]]="Manual Entry Req","Manual Entry Req",IF(MAD_PS2[[#This Row],[Remarks()]]=MAD_PS1[[#This Row],[Remarks()]],"Regional File",IF(MAD_PS2[[#This Row],[Remarks()]]=_xlfn.XLOOKUP($A1181,Odyssey_data!$A$2:$A$507,Odyssey_data!Q$2:Q$507),"Odyssey File","Please check cell")))</f>
        <v>Manual Entry Req</v>
      </c>
      <c r="R11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81,Odyssey_data!$A$2:$A$507,Odyssey_data!R$2:R$507),"Odyssey File","Please check cell")))</f>
        <v>Manual Entry Req</v>
      </c>
      <c r="S11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81,Odyssey_data!$A$2:$A$507,Odyssey_data!S$2:S$507),"Odyssey File","Please check cell")))</f>
        <v>Regional File</v>
      </c>
      <c r="T11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81,Odyssey_data!$A$2:$A$507,Odyssey_data!T$2:T$507),"Odyssey File","Please check cell")))</f>
        <v>Regional File</v>
      </c>
      <c r="U11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81,Odyssey_data!$A$2:$A$507,Odyssey_data!U$2:U$507),"Odyssey File","Please check cell")))</f>
        <v>Regional File</v>
      </c>
      <c r="V11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81,Odyssey_data!$A$2:$A$507,Odyssey_data!V$2:V$507),"Odyssey File","Please check cell")))</f>
        <v>Manual Entry Req</v>
      </c>
      <c r="W11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81,Odyssey_data!$A$2:$A$507,Odyssey_data!W$2:W$507),"Odyssey File","Please check cell")))</f>
        <v>Manual Entry Req</v>
      </c>
      <c r="X11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81,Odyssey_data!$A$2:$A$507,Odyssey_data!X$2:X$507),"Odyssey File","Please check cell")))</f>
        <v>Manual Entry Req</v>
      </c>
      <c r="Y11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81,Odyssey_data!$A$2:$A$507,Odyssey_data!Y$2:Y$507),"Odyssey File","Please check cell")))</f>
        <v>Manual Entry Req</v>
      </c>
      <c r="Z11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81,Odyssey_data!$A$2:$A$507,Odyssey_data!Z$2:Z$507),"Odyssey File","Please check cell")))</f>
        <v>Manual Entry Req</v>
      </c>
      <c r="AA11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81,Odyssey_data!$A$2:$A$507,Odyssey_data!AA$2:AA$507),"Odyssey File","Please check cell")))</f>
        <v>Manual Entry Req</v>
      </c>
      <c r="AB11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81,Odyssey_data!$A$2:$A$507,Odyssey_data!AB$2:AB$507),"Odyssey File","Please check cell")))</f>
        <v>Regional File</v>
      </c>
      <c r="AC11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81,Odyssey_data!$A$2:$A$507,Odyssey_data!AC$2:AC$507),"Odyssey File","Please check cell")))</f>
        <v>Manual Entry Req</v>
      </c>
      <c r="AD1181" s="82" t="str">
        <f>IF(MAD_PS2[[#This Row],[AC2 : Licence Cost]]="Manual Entry Req","Manual Entry Req",IF(MAD_PS2[[#This Row],[AC2 : Licence Cost]]=MAD_PS1[[#This Row],[AC2 : Licence Cost]],"Regional File",IF(MAD_PS2[[#This Row],[AC2 : Licence Cost]]=_xlfn.XLOOKUP($A1181,Odyssey_data!$A$2:$A$507,Odyssey_data!AD$2:AD$507),"Odyssey File","Please check cell")))</f>
        <v>Manual Entry Req</v>
      </c>
      <c r="AE11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81,Odyssey_data!$A$2:$A$507,Odyssey_data!AE$2:AE$507),"Odyssey File","Please check cell")))</f>
        <v>Manual Entry Req</v>
      </c>
      <c r="AF11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81,Odyssey_data!$A$2:$A$507,Odyssey_data!AF$2:AF$507),"Odyssey File","Please check cell")))</f>
        <v>Manual Entry Req</v>
      </c>
      <c r="AG11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81,Odyssey_data!$A$2:$A$507,Odyssey_data!AG$2:AG$507),"Odyssey File","Please check cell")))</f>
        <v>Manual Entry Req</v>
      </c>
      <c r="AH11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81,Odyssey_data!$A$2:$A$507,Odyssey_data!AH$2:AH$507),"Odyssey File","Please check cell")))</f>
        <v>Manual Entry Req</v>
      </c>
      <c r="AI11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81,Odyssey_data!$A$2:$A$507,Odyssey_data!AI$2:AI$507),"Odyssey File","Please check cell")))</f>
        <v>Manual Entry Req</v>
      </c>
      <c r="AJ1181" s="82" t="str">
        <f>MAD_PS2[[#This Row],[Which Part? (Part 1 or Part 2)]]</f>
        <v>Part 2</v>
      </c>
    </row>
    <row r="1182" spans="1:36" x14ac:dyDescent="0.25">
      <c r="A1182" s="82" t="str">
        <f>MAD_PS2[[#This Row],[Source ID]]</f>
        <v>CMDB.426</v>
      </c>
      <c r="B1182" s="74" t="str">
        <f>MAD_PS2[[#This Row],[M1 : Name of All Applications]]</f>
        <v>SAP - Paymetric</v>
      </c>
      <c r="C1182" s="82" t="str">
        <f>IF(MAD_PS2[[#This Row],[Region]]="Manual Entry Req","Manual Entry Req",IF(MAD_PS2[[#This Row],[Region]]=MAD_PS1[[#This Row],[Region]],"Regional File",IF(MAD_PS2[[#This Row],[Region]]=_xlfn.XLOOKUP($A1182,Odyssey_data!$A$2:$A$507,Odyssey_data!C$2:C$507),"Odyssey File","Please check cell")))</f>
        <v>Regional File</v>
      </c>
      <c r="D11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82,Odyssey_data!$A$2:$A$507,Odyssey_data!D$2:D$507),"Odyssey File","Please check cell")))</f>
        <v>Regional File</v>
      </c>
      <c r="E11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82,Odyssey_data!$A$2:$A$507,Odyssey_data!E$2:E$507),"Odyssey File","Please check cell")))</f>
        <v>Regional File</v>
      </c>
      <c r="F11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82,Odyssey_data!$A$2:$A$507,Odyssey_data!F$2:F$507),"Odyssey File","Please check cell")))</f>
        <v>Manual Entry Req</v>
      </c>
      <c r="G11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82,Odyssey_data!$A$2:$A$507,Odyssey_data!G$2:G$507),"Odyssey File","Please check cell")))</f>
        <v>Manual Entry Req</v>
      </c>
      <c r="H11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82,Odyssey_data!$A$2:$A$507,Odyssey_data!H$2:H$507),"Odyssey File","Please check cell")))</f>
        <v>Manual Entry Req</v>
      </c>
      <c r="I11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82,Odyssey_data!$A$2:$A$507,Odyssey_data!I$2:I$507),"Odyssey File","Please check cell")))</f>
        <v>Manual Entry Req</v>
      </c>
      <c r="J11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82,Odyssey_data!$A$2:$A$507,Odyssey_data!J$2:J$507),"Odyssey File","Please check cell")))</f>
        <v>Manual Entry Req</v>
      </c>
      <c r="K11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82,Odyssey_data!$A$2:$A$507,Odyssey_data!K$2:K$507),"Odyssey File","Please check cell")))</f>
        <v>Manual Entry Req</v>
      </c>
      <c r="L11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82,Odyssey_data!$A$2:$A$507,Odyssey_data!L$2:L$507),"Odyssey File","Please check cell")))</f>
        <v>Regional File</v>
      </c>
      <c r="M1182" s="82" t="str">
        <f>IF(MAD_PS2[[#This Row],[L1 Capability Map]]="Manual Entry Req","Manual Entry Req",IF(MAD_PS2[[#This Row],[L1 Capability Map]]=MAD_PS1[[#This Row],[L1 Capability Map]],"Regional File",IF(MAD_PS2[[#This Row],[L1 Capability Map]]=_xlfn.XLOOKUP($A1182,Odyssey_data!$A$2:$A$507,Odyssey_data!M$2:M$507),"Odyssey File","Please check cell")))</f>
        <v>Manual Entry Req</v>
      </c>
      <c r="N1182" s="82" t="str">
        <f>IF(MAD_PS2[[#This Row],[L2 Capability]]="Manual Entry Req","Manual Entry Req",IF(MAD_PS2[[#This Row],[L2 Capability]]=MAD_PS1[[#This Row],[L2 Capability]],"Regional File",IF(MAD_PS2[[#This Row],[L2 Capability]]=_xlfn.XLOOKUP($A1182,Odyssey_data!$A$2:$A$507,Odyssey_data!N$2:N$507),"Odyssey File","Please check cell")))</f>
        <v>Manual Entry Req</v>
      </c>
      <c r="O1182" s="82" t="str">
        <f>IF(MAD_PS2[[#This Row],[L3 Capability]]="Manual Entry Req","Manual Entry Req",IF(MAD_PS2[[#This Row],[L3 Capability]]=MAD_PS1[[#This Row],[L3 Capability]],"Regional File",IF(MAD_PS2[[#This Row],[L3 Capability]]=_xlfn.XLOOKUP($A1182,Odyssey_data!$A$2:$A$507,Odyssey_data!O$2:O$507),"Odyssey File","Please check cell")))</f>
        <v>Manual Entry Req</v>
      </c>
      <c r="P1182" s="82" t="str">
        <f>IF(MAD_PS2[[#This Row],[L4 Capability]]="Manual Entry Req","Manual Entry Req",IF(MAD_PS2[[#This Row],[L4 Capability]]=MAD_PS1[[#This Row],[L4 Capability]],"Regional File",IF(MAD_PS2[[#This Row],[L4 Capability]]=_xlfn.XLOOKUP($A1182,Odyssey_data!$A$2:$A$507,Odyssey_data!P$2:P$507),"Odyssey File","Please check cell")))</f>
        <v>Manual Entry Req</v>
      </c>
      <c r="Q1182" s="82" t="str">
        <f>IF(MAD_PS2[[#This Row],[Remarks()]]="Manual Entry Req","Manual Entry Req",IF(MAD_PS2[[#This Row],[Remarks()]]=MAD_PS1[[#This Row],[Remarks()]],"Regional File",IF(MAD_PS2[[#This Row],[Remarks()]]=_xlfn.XLOOKUP($A1182,Odyssey_data!$A$2:$A$507,Odyssey_data!Q$2:Q$507),"Odyssey File","Please check cell")))</f>
        <v>Manual Entry Req</v>
      </c>
      <c r="R11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82,Odyssey_data!$A$2:$A$507,Odyssey_data!R$2:R$507),"Odyssey File","Please check cell")))</f>
        <v>Manual Entry Req</v>
      </c>
      <c r="S11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82,Odyssey_data!$A$2:$A$507,Odyssey_data!S$2:S$507),"Odyssey File","Please check cell")))</f>
        <v>Regional File</v>
      </c>
      <c r="T11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82,Odyssey_data!$A$2:$A$507,Odyssey_data!T$2:T$507),"Odyssey File","Please check cell")))</f>
        <v>Manual Entry Req</v>
      </c>
      <c r="U11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82,Odyssey_data!$A$2:$A$507,Odyssey_data!U$2:U$507),"Odyssey File","Please check cell")))</f>
        <v>Regional File</v>
      </c>
      <c r="V11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82,Odyssey_data!$A$2:$A$507,Odyssey_data!V$2:V$507),"Odyssey File","Please check cell")))</f>
        <v>Manual Entry Req</v>
      </c>
      <c r="W11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82,Odyssey_data!$A$2:$A$507,Odyssey_data!W$2:W$507),"Odyssey File","Please check cell")))</f>
        <v>Manual Entry Req</v>
      </c>
      <c r="X11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82,Odyssey_data!$A$2:$A$507,Odyssey_data!X$2:X$507),"Odyssey File","Please check cell")))</f>
        <v>Manual Entry Req</v>
      </c>
      <c r="Y11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82,Odyssey_data!$A$2:$A$507,Odyssey_data!Y$2:Y$507),"Odyssey File","Please check cell")))</f>
        <v>Manual Entry Req</v>
      </c>
      <c r="Z11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82,Odyssey_data!$A$2:$A$507,Odyssey_data!Z$2:Z$507),"Odyssey File","Please check cell")))</f>
        <v>Manual Entry Req</v>
      </c>
      <c r="AA11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82,Odyssey_data!$A$2:$A$507,Odyssey_data!AA$2:AA$507),"Odyssey File","Please check cell")))</f>
        <v>Manual Entry Req</v>
      </c>
      <c r="AB11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82,Odyssey_data!$A$2:$A$507,Odyssey_data!AB$2:AB$507),"Odyssey File","Please check cell")))</f>
        <v>Manual Entry Req</v>
      </c>
      <c r="AC11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82,Odyssey_data!$A$2:$A$507,Odyssey_data!AC$2:AC$507),"Odyssey File","Please check cell")))</f>
        <v>Manual Entry Req</v>
      </c>
      <c r="AD1182" s="82" t="str">
        <f>IF(MAD_PS2[[#This Row],[AC2 : Licence Cost]]="Manual Entry Req","Manual Entry Req",IF(MAD_PS2[[#This Row],[AC2 : Licence Cost]]=MAD_PS1[[#This Row],[AC2 : Licence Cost]],"Regional File",IF(MAD_PS2[[#This Row],[AC2 : Licence Cost]]=_xlfn.XLOOKUP($A1182,Odyssey_data!$A$2:$A$507,Odyssey_data!AD$2:AD$507),"Odyssey File","Please check cell")))</f>
        <v>Manual Entry Req</v>
      </c>
      <c r="AE11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82,Odyssey_data!$A$2:$A$507,Odyssey_data!AE$2:AE$507),"Odyssey File","Please check cell")))</f>
        <v>Manual Entry Req</v>
      </c>
      <c r="AF11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82,Odyssey_data!$A$2:$A$507,Odyssey_data!AF$2:AF$507),"Odyssey File","Please check cell")))</f>
        <v>Manual Entry Req</v>
      </c>
      <c r="AG11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82,Odyssey_data!$A$2:$A$507,Odyssey_data!AG$2:AG$507),"Odyssey File","Please check cell")))</f>
        <v>Manual Entry Req</v>
      </c>
      <c r="AH11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82,Odyssey_data!$A$2:$A$507,Odyssey_data!AH$2:AH$507),"Odyssey File","Please check cell")))</f>
        <v>Manual Entry Req</v>
      </c>
      <c r="AI11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82,Odyssey_data!$A$2:$A$507,Odyssey_data!AI$2:AI$507),"Odyssey File","Please check cell")))</f>
        <v>Manual Entry Req</v>
      </c>
      <c r="AJ1182" s="82" t="str">
        <f>MAD_PS2[[#This Row],[Which Part? (Part 1 or Part 2)]]</f>
        <v>Part 2</v>
      </c>
    </row>
    <row r="1183" spans="1:36" x14ac:dyDescent="0.25">
      <c r="A1183" s="82" t="str">
        <f>MAD_PS2[[#This Row],[Source ID]]</f>
        <v>CMDB.427</v>
      </c>
      <c r="B1183" s="74" t="str">
        <f>MAD_PS2[[#This Row],[M1 : Name of All Applications]]</f>
        <v>SAP - SAP Console</v>
      </c>
      <c r="C1183" s="82" t="str">
        <f>IF(MAD_PS2[[#This Row],[Region]]="Manual Entry Req","Manual Entry Req",IF(MAD_PS2[[#This Row],[Region]]=MAD_PS1[[#This Row],[Region]],"Regional File",IF(MAD_PS2[[#This Row],[Region]]=_xlfn.XLOOKUP($A1183,Odyssey_data!$A$2:$A$507,Odyssey_data!C$2:C$507),"Odyssey File","Please check cell")))</f>
        <v>Regional File</v>
      </c>
      <c r="D11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83,Odyssey_data!$A$2:$A$507,Odyssey_data!D$2:D$507),"Odyssey File","Please check cell")))</f>
        <v>Regional File</v>
      </c>
      <c r="E11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83,Odyssey_data!$A$2:$A$507,Odyssey_data!E$2:E$507),"Odyssey File","Please check cell")))</f>
        <v>Regional File</v>
      </c>
      <c r="F11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83,Odyssey_data!$A$2:$A$507,Odyssey_data!F$2:F$507),"Odyssey File","Please check cell")))</f>
        <v>Manual Entry Req</v>
      </c>
      <c r="G11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83,Odyssey_data!$A$2:$A$507,Odyssey_data!G$2:G$507),"Odyssey File","Please check cell")))</f>
        <v>Manual Entry Req</v>
      </c>
      <c r="H11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83,Odyssey_data!$A$2:$A$507,Odyssey_data!H$2:H$507),"Odyssey File","Please check cell")))</f>
        <v>Manual Entry Req</v>
      </c>
      <c r="I11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83,Odyssey_data!$A$2:$A$507,Odyssey_data!I$2:I$507),"Odyssey File","Please check cell")))</f>
        <v>Manual Entry Req</v>
      </c>
      <c r="J11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83,Odyssey_data!$A$2:$A$507,Odyssey_data!J$2:J$507),"Odyssey File","Please check cell")))</f>
        <v>Manual Entry Req</v>
      </c>
      <c r="K11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83,Odyssey_data!$A$2:$A$507,Odyssey_data!K$2:K$507),"Odyssey File","Please check cell")))</f>
        <v>Manual Entry Req</v>
      </c>
      <c r="L11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83,Odyssey_data!$A$2:$A$507,Odyssey_data!L$2:L$507),"Odyssey File","Please check cell")))</f>
        <v>Regional File</v>
      </c>
      <c r="M1183" s="82" t="str">
        <f>IF(MAD_PS2[[#This Row],[L1 Capability Map]]="Manual Entry Req","Manual Entry Req",IF(MAD_PS2[[#This Row],[L1 Capability Map]]=MAD_PS1[[#This Row],[L1 Capability Map]],"Regional File",IF(MAD_PS2[[#This Row],[L1 Capability Map]]=_xlfn.XLOOKUP($A1183,Odyssey_data!$A$2:$A$507,Odyssey_data!M$2:M$507),"Odyssey File","Please check cell")))</f>
        <v>Manual Entry Req</v>
      </c>
      <c r="N1183" s="82" t="str">
        <f>IF(MAD_PS2[[#This Row],[L2 Capability]]="Manual Entry Req","Manual Entry Req",IF(MAD_PS2[[#This Row],[L2 Capability]]=MAD_PS1[[#This Row],[L2 Capability]],"Regional File",IF(MAD_PS2[[#This Row],[L2 Capability]]=_xlfn.XLOOKUP($A1183,Odyssey_data!$A$2:$A$507,Odyssey_data!N$2:N$507),"Odyssey File","Please check cell")))</f>
        <v>Manual Entry Req</v>
      </c>
      <c r="O1183" s="82" t="str">
        <f>IF(MAD_PS2[[#This Row],[L3 Capability]]="Manual Entry Req","Manual Entry Req",IF(MAD_PS2[[#This Row],[L3 Capability]]=MAD_PS1[[#This Row],[L3 Capability]],"Regional File",IF(MAD_PS2[[#This Row],[L3 Capability]]=_xlfn.XLOOKUP($A1183,Odyssey_data!$A$2:$A$507,Odyssey_data!O$2:O$507),"Odyssey File","Please check cell")))</f>
        <v>Manual Entry Req</v>
      </c>
      <c r="P1183" s="82" t="str">
        <f>IF(MAD_PS2[[#This Row],[L4 Capability]]="Manual Entry Req","Manual Entry Req",IF(MAD_PS2[[#This Row],[L4 Capability]]=MAD_PS1[[#This Row],[L4 Capability]],"Regional File",IF(MAD_PS2[[#This Row],[L4 Capability]]=_xlfn.XLOOKUP($A1183,Odyssey_data!$A$2:$A$507,Odyssey_data!P$2:P$507),"Odyssey File","Please check cell")))</f>
        <v>Manual Entry Req</v>
      </c>
      <c r="Q1183" s="82" t="str">
        <f>IF(MAD_PS2[[#This Row],[Remarks()]]="Manual Entry Req","Manual Entry Req",IF(MAD_PS2[[#This Row],[Remarks()]]=MAD_PS1[[#This Row],[Remarks()]],"Regional File",IF(MAD_PS2[[#This Row],[Remarks()]]=_xlfn.XLOOKUP($A1183,Odyssey_data!$A$2:$A$507,Odyssey_data!Q$2:Q$507),"Odyssey File","Please check cell")))</f>
        <v>Manual Entry Req</v>
      </c>
      <c r="R11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83,Odyssey_data!$A$2:$A$507,Odyssey_data!R$2:R$507),"Odyssey File","Please check cell")))</f>
        <v>Manual Entry Req</v>
      </c>
      <c r="S11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83,Odyssey_data!$A$2:$A$507,Odyssey_data!S$2:S$507),"Odyssey File","Please check cell")))</f>
        <v>Regional File</v>
      </c>
      <c r="T11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83,Odyssey_data!$A$2:$A$507,Odyssey_data!T$2:T$507),"Odyssey File","Please check cell")))</f>
        <v>Manual Entry Req</v>
      </c>
      <c r="U11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83,Odyssey_data!$A$2:$A$507,Odyssey_data!U$2:U$507),"Odyssey File","Please check cell")))</f>
        <v>Regional File</v>
      </c>
      <c r="V11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83,Odyssey_data!$A$2:$A$507,Odyssey_data!V$2:V$507),"Odyssey File","Please check cell")))</f>
        <v>Manual Entry Req</v>
      </c>
      <c r="W11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83,Odyssey_data!$A$2:$A$507,Odyssey_data!W$2:W$507),"Odyssey File","Please check cell")))</f>
        <v>Manual Entry Req</v>
      </c>
      <c r="X11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83,Odyssey_data!$A$2:$A$507,Odyssey_data!X$2:X$507),"Odyssey File","Please check cell")))</f>
        <v>Manual Entry Req</v>
      </c>
      <c r="Y11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83,Odyssey_data!$A$2:$A$507,Odyssey_data!Y$2:Y$507),"Odyssey File","Please check cell")))</f>
        <v>Manual Entry Req</v>
      </c>
      <c r="Z11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83,Odyssey_data!$A$2:$A$507,Odyssey_data!Z$2:Z$507),"Odyssey File","Please check cell")))</f>
        <v>Manual Entry Req</v>
      </c>
      <c r="AA11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83,Odyssey_data!$A$2:$A$507,Odyssey_data!AA$2:AA$507),"Odyssey File","Please check cell")))</f>
        <v>Manual Entry Req</v>
      </c>
      <c r="AB11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83,Odyssey_data!$A$2:$A$507,Odyssey_data!AB$2:AB$507),"Odyssey File","Please check cell")))</f>
        <v>Manual Entry Req</v>
      </c>
      <c r="AC11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83,Odyssey_data!$A$2:$A$507,Odyssey_data!AC$2:AC$507),"Odyssey File","Please check cell")))</f>
        <v>Manual Entry Req</v>
      </c>
      <c r="AD1183" s="82" t="str">
        <f>IF(MAD_PS2[[#This Row],[AC2 : Licence Cost]]="Manual Entry Req","Manual Entry Req",IF(MAD_PS2[[#This Row],[AC2 : Licence Cost]]=MAD_PS1[[#This Row],[AC2 : Licence Cost]],"Regional File",IF(MAD_PS2[[#This Row],[AC2 : Licence Cost]]=_xlfn.XLOOKUP($A1183,Odyssey_data!$A$2:$A$507,Odyssey_data!AD$2:AD$507),"Odyssey File","Please check cell")))</f>
        <v>Manual Entry Req</v>
      </c>
      <c r="AE11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83,Odyssey_data!$A$2:$A$507,Odyssey_data!AE$2:AE$507),"Odyssey File","Please check cell")))</f>
        <v>Manual Entry Req</v>
      </c>
      <c r="AF11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83,Odyssey_data!$A$2:$A$507,Odyssey_data!AF$2:AF$507),"Odyssey File","Please check cell")))</f>
        <v>Manual Entry Req</v>
      </c>
      <c r="AG11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83,Odyssey_data!$A$2:$A$507,Odyssey_data!AG$2:AG$507),"Odyssey File","Please check cell")))</f>
        <v>Manual Entry Req</v>
      </c>
      <c r="AH11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83,Odyssey_data!$A$2:$A$507,Odyssey_data!AH$2:AH$507),"Odyssey File","Please check cell")))</f>
        <v>Manual Entry Req</v>
      </c>
      <c r="AI11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83,Odyssey_data!$A$2:$A$507,Odyssey_data!AI$2:AI$507),"Odyssey File","Please check cell")))</f>
        <v>Manual Entry Req</v>
      </c>
      <c r="AJ1183" s="82" t="str">
        <f>MAD_PS2[[#This Row],[Which Part? (Part 1 or Part 2)]]</f>
        <v>Part 2</v>
      </c>
    </row>
    <row r="1184" spans="1:36" x14ac:dyDescent="0.25">
      <c r="A1184" s="82" t="str">
        <f>MAD_PS2[[#This Row],[Source ID]]</f>
        <v>CMDB.43</v>
      </c>
      <c r="B1184" s="74" t="str">
        <f>MAD_PS2[[#This Row],[M1 : Name of All Applications]]</f>
        <v>SolarWinds VNQM</v>
      </c>
      <c r="C1184" s="82" t="str">
        <f>IF(MAD_PS2[[#This Row],[Region]]="Manual Entry Req","Manual Entry Req",IF(MAD_PS2[[#This Row],[Region]]=MAD_PS1[[#This Row],[Region]],"Regional File",IF(MAD_PS2[[#This Row],[Region]]=_xlfn.XLOOKUP($A1184,Odyssey_data!$A$2:$A$507,Odyssey_data!C$2:C$507),"Odyssey File","Please check cell")))</f>
        <v>Regional File</v>
      </c>
      <c r="D11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84,Odyssey_data!$A$2:$A$507,Odyssey_data!D$2:D$507),"Odyssey File","Please check cell")))</f>
        <v>Regional File</v>
      </c>
      <c r="E11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84,Odyssey_data!$A$2:$A$507,Odyssey_data!E$2:E$507),"Odyssey File","Please check cell")))</f>
        <v>Regional File</v>
      </c>
      <c r="F11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84,Odyssey_data!$A$2:$A$507,Odyssey_data!F$2:F$507),"Odyssey File","Please check cell")))</f>
        <v>Regional File</v>
      </c>
      <c r="G11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84,Odyssey_data!$A$2:$A$507,Odyssey_data!G$2:G$507),"Odyssey File","Please check cell")))</f>
        <v>Regional File</v>
      </c>
      <c r="H11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84,Odyssey_data!$A$2:$A$507,Odyssey_data!H$2:H$507),"Odyssey File","Please check cell")))</f>
        <v>Regional File</v>
      </c>
      <c r="I11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84,Odyssey_data!$A$2:$A$507,Odyssey_data!I$2:I$507),"Odyssey File","Please check cell")))</f>
        <v>Regional File</v>
      </c>
      <c r="J11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84,Odyssey_data!$A$2:$A$507,Odyssey_data!J$2:J$507),"Odyssey File","Please check cell")))</f>
        <v>Regional File</v>
      </c>
      <c r="K11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84,Odyssey_data!$A$2:$A$507,Odyssey_data!K$2:K$507),"Odyssey File","Please check cell")))</f>
        <v>Regional File</v>
      </c>
      <c r="L11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84,Odyssey_data!$A$2:$A$507,Odyssey_data!L$2:L$507),"Odyssey File","Please check cell")))</f>
        <v>Regional File</v>
      </c>
      <c r="M1184" s="82" t="str">
        <f>IF(MAD_PS2[[#This Row],[L1 Capability Map]]="Manual Entry Req","Manual Entry Req",IF(MAD_PS2[[#This Row],[L1 Capability Map]]=MAD_PS1[[#This Row],[L1 Capability Map]],"Regional File",IF(MAD_PS2[[#This Row],[L1 Capability Map]]=_xlfn.XLOOKUP($A1184,Odyssey_data!$A$2:$A$507,Odyssey_data!M$2:M$507),"Odyssey File","Please check cell")))</f>
        <v>Regional File</v>
      </c>
      <c r="N1184" s="82" t="str">
        <f>IF(MAD_PS2[[#This Row],[L2 Capability]]="Manual Entry Req","Manual Entry Req",IF(MAD_PS2[[#This Row],[L2 Capability]]=MAD_PS1[[#This Row],[L2 Capability]],"Regional File",IF(MAD_PS2[[#This Row],[L2 Capability]]=_xlfn.XLOOKUP($A1184,Odyssey_data!$A$2:$A$507,Odyssey_data!N$2:N$507),"Odyssey File","Please check cell")))</f>
        <v>Regional File</v>
      </c>
      <c r="O1184" s="82" t="str">
        <f>IF(MAD_PS2[[#This Row],[L3 Capability]]="Manual Entry Req","Manual Entry Req",IF(MAD_PS2[[#This Row],[L3 Capability]]=MAD_PS1[[#This Row],[L3 Capability]],"Regional File",IF(MAD_PS2[[#This Row],[L3 Capability]]=_xlfn.XLOOKUP($A1184,Odyssey_data!$A$2:$A$507,Odyssey_data!O$2:O$507),"Odyssey File","Please check cell")))</f>
        <v>Manual Entry Req</v>
      </c>
      <c r="P1184" s="82" t="str">
        <f>IF(MAD_PS2[[#This Row],[L4 Capability]]="Manual Entry Req","Manual Entry Req",IF(MAD_PS2[[#This Row],[L4 Capability]]=MAD_PS1[[#This Row],[L4 Capability]],"Regional File",IF(MAD_PS2[[#This Row],[L4 Capability]]=_xlfn.XLOOKUP($A1184,Odyssey_data!$A$2:$A$507,Odyssey_data!P$2:P$507),"Odyssey File","Please check cell")))</f>
        <v>Manual Entry Req</v>
      </c>
      <c r="Q1184" s="82" t="str">
        <f>IF(MAD_PS2[[#This Row],[Remarks()]]="Manual Entry Req","Manual Entry Req",IF(MAD_PS2[[#This Row],[Remarks()]]=MAD_PS1[[#This Row],[Remarks()]],"Regional File",IF(MAD_PS2[[#This Row],[Remarks()]]=_xlfn.XLOOKUP($A1184,Odyssey_data!$A$2:$A$507,Odyssey_data!Q$2:Q$507),"Odyssey File","Please check cell")))</f>
        <v>Regional File</v>
      </c>
      <c r="R11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84,Odyssey_data!$A$2:$A$507,Odyssey_data!R$2:R$507),"Odyssey File","Please check cell")))</f>
        <v>Regional File</v>
      </c>
      <c r="S11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84,Odyssey_data!$A$2:$A$507,Odyssey_data!S$2:S$507),"Odyssey File","Please check cell")))</f>
        <v>Regional File</v>
      </c>
      <c r="T11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84,Odyssey_data!$A$2:$A$507,Odyssey_data!T$2:T$507),"Odyssey File","Please check cell")))</f>
        <v>Regional File</v>
      </c>
      <c r="U11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84,Odyssey_data!$A$2:$A$507,Odyssey_data!U$2:U$507),"Odyssey File","Please check cell")))</f>
        <v>Regional File</v>
      </c>
      <c r="V11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84,Odyssey_data!$A$2:$A$507,Odyssey_data!V$2:V$507),"Odyssey File","Please check cell")))</f>
        <v>Regional File</v>
      </c>
      <c r="W11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84,Odyssey_data!$A$2:$A$507,Odyssey_data!W$2:W$507),"Odyssey File","Please check cell")))</f>
        <v>Manual Entry Req</v>
      </c>
      <c r="X11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84,Odyssey_data!$A$2:$A$507,Odyssey_data!X$2:X$507),"Odyssey File","Please check cell")))</f>
        <v>Manual Entry Req</v>
      </c>
      <c r="Y11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84,Odyssey_data!$A$2:$A$507,Odyssey_data!Y$2:Y$507),"Odyssey File","Please check cell")))</f>
        <v>Regional File</v>
      </c>
      <c r="Z11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84,Odyssey_data!$A$2:$A$507,Odyssey_data!Z$2:Z$507),"Odyssey File","Please check cell")))</f>
        <v>Regional File</v>
      </c>
      <c r="AA11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84,Odyssey_data!$A$2:$A$507,Odyssey_data!AA$2:AA$507),"Odyssey File","Please check cell")))</f>
        <v>Regional File</v>
      </c>
      <c r="AB11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84,Odyssey_data!$A$2:$A$507,Odyssey_data!AB$2:AB$507),"Odyssey File","Please check cell")))</f>
        <v>Regional File</v>
      </c>
      <c r="AC11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84,Odyssey_data!$A$2:$A$507,Odyssey_data!AC$2:AC$507),"Odyssey File","Please check cell")))</f>
        <v>Manual Entry Req</v>
      </c>
      <c r="AD1184" s="82" t="str">
        <f>IF(MAD_PS2[[#This Row],[AC2 : Licence Cost]]="Manual Entry Req","Manual Entry Req",IF(MAD_PS2[[#This Row],[AC2 : Licence Cost]]=MAD_PS1[[#This Row],[AC2 : Licence Cost]],"Regional File",IF(MAD_PS2[[#This Row],[AC2 : Licence Cost]]=_xlfn.XLOOKUP($A1184,Odyssey_data!$A$2:$A$507,Odyssey_data!AD$2:AD$507),"Odyssey File","Please check cell")))</f>
        <v>Manual Entry Req</v>
      </c>
      <c r="AE11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84,Odyssey_data!$A$2:$A$507,Odyssey_data!AE$2:AE$507),"Odyssey File","Please check cell")))</f>
        <v>Manual Entry Req</v>
      </c>
      <c r="AF11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84,Odyssey_data!$A$2:$A$507,Odyssey_data!AF$2:AF$507),"Odyssey File","Please check cell")))</f>
        <v>Manual Entry Req</v>
      </c>
      <c r="AG11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84,Odyssey_data!$A$2:$A$507,Odyssey_data!AG$2:AG$507),"Odyssey File","Please check cell")))</f>
        <v>Manual Entry Req</v>
      </c>
      <c r="AH11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84,Odyssey_data!$A$2:$A$507,Odyssey_data!AH$2:AH$507),"Odyssey File","Please check cell")))</f>
        <v>Manual Entry Req</v>
      </c>
      <c r="AI11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84,Odyssey_data!$A$2:$A$507,Odyssey_data!AI$2:AI$507),"Odyssey File","Please check cell")))</f>
        <v>Manual Entry Req</v>
      </c>
      <c r="AJ1184" s="82" t="str">
        <f>MAD_PS2[[#This Row],[Which Part? (Part 1 or Part 2)]]</f>
        <v>Part 2</v>
      </c>
    </row>
    <row r="1185" spans="1:36" x14ac:dyDescent="0.25">
      <c r="A1185" s="82" t="str">
        <f>MAD_PS2[[#This Row],[Source ID]]</f>
        <v>CMDB.430</v>
      </c>
      <c r="B1185" s="74" t="str">
        <f>MAD_PS2[[#This Row],[M1 : Name of All Applications]]</f>
        <v>SAP - PS1 Tech Services RB</v>
      </c>
      <c r="C1185" s="82" t="str">
        <f>IF(MAD_PS2[[#This Row],[Region]]="Manual Entry Req","Manual Entry Req",IF(MAD_PS2[[#This Row],[Region]]=MAD_PS1[[#This Row],[Region]],"Regional File",IF(MAD_PS2[[#This Row],[Region]]=_xlfn.XLOOKUP($A1185,Odyssey_data!$A$2:$A$507,Odyssey_data!C$2:C$507),"Odyssey File","Please check cell")))</f>
        <v>Regional File</v>
      </c>
      <c r="D11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85,Odyssey_data!$A$2:$A$507,Odyssey_data!D$2:D$507),"Odyssey File","Please check cell")))</f>
        <v>Regional File</v>
      </c>
      <c r="E11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85,Odyssey_data!$A$2:$A$507,Odyssey_data!E$2:E$507),"Odyssey File","Please check cell")))</f>
        <v>Regional File</v>
      </c>
      <c r="F11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85,Odyssey_data!$A$2:$A$507,Odyssey_data!F$2:F$507),"Odyssey File","Please check cell")))</f>
        <v>Manual Entry Req</v>
      </c>
      <c r="G11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85,Odyssey_data!$A$2:$A$507,Odyssey_data!G$2:G$507),"Odyssey File","Please check cell")))</f>
        <v>Regional File</v>
      </c>
      <c r="H11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85,Odyssey_data!$A$2:$A$507,Odyssey_data!H$2:H$507),"Odyssey File","Please check cell")))</f>
        <v>Regional File</v>
      </c>
      <c r="I11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85,Odyssey_data!$A$2:$A$507,Odyssey_data!I$2:I$507),"Odyssey File","Please check cell")))</f>
        <v>Regional File</v>
      </c>
      <c r="J11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85,Odyssey_data!$A$2:$A$507,Odyssey_data!J$2:J$507),"Odyssey File","Please check cell")))</f>
        <v>Regional File</v>
      </c>
      <c r="K11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85,Odyssey_data!$A$2:$A$507,Odyssey_data!K$2:K$507),"Odyssey File","Please check cell")))</f>
        <v>Manual Entry Req</v>
      </c>
      <c r="L11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85,Odyssey_data!$A$2:$A$507,Odyssey_data!L$2:L$507),"Odyssey File","Please check cell")))</f>
        <v>Regional File</v>
      </c>
      <c r="M1185" s="82" t="str">
        <f>IF(MAD_PS2[[#This Row],[L1 Capability Map]]="Manual Entry Req","Manual Entry Req",IF(MAD_PS2[[#This Row],[L1 Capability Map]]=MAD_PS1[[#This Row],[L1 Capability Map]],"Regional File",IF(MAD_PS2[[#This Row],[L1 Capability Map]]=_xlfn.XLOOKUP($A1185,Odyssey_data!$A$2:$A$507,Odyssey_data!M$2:M$507),"Odyssey File","Please check cell")))</f>
        <v>Manual Entry Req</v>
      </c>
      <c r="N1185" s="82" t="str">
        <f>IF(MAD_PS2[[#This Row],[L2 Capability]]="Manual Entry Req","Manual Entry Req",IF(MAD_PS2[[#This Row],[L2 Capability]]=MAD_PS1[[#This Row],[L2 Capability]],"Regional File",IF(MAD_PS2[[#This Row],[L2 Capability]]=_xlfn.XLOOKUP($A1185,Odyssey_data!$A$2:$A$507,Odyssey_data!N$2:N$507),"Odyssey File","Please check cell")))</f>
        <v>Manual Entry Req</v>
      </c>
      <c r="O1185" s="82" t="str">
        <f>IF(MAD_PS2[[#This Row],[L3 Capability]]="Manual Entry Req","Manual Entry Req",IF(MAD_PS2[[#This Row],[L3 Capability]]=MAD_PS1[[#This Row],[L3 Capability]],"Regional File",IF(MAD_PS2[[#This Row],[L3 Capability]]=_xlfn.XLOOKUP($A1185,Odyssey_data!$A$2:$A$507,Odyssey_data!O$2:O$507),"Odyssey File","Please check cell")))</f>
        <v>Manual Entry Req</v>
      </c>
      <c r="P1185" s="82" t="str">
        <f>IF(MAD_PS2[[#This Row],[L4 Capability]]="Manual Entry Req","Manual Entry Req",IF(MAD_PS2[[#This Row],[L4 Capability]]=MAD_PS1[[#This Row],[L4 Capability]],"Regional File",IF(MAD_PS2[[#This Row],[L4 Capability]]=_xlfn.XLOOKUP($A1185,Odyssey_data!$A$2:$A$507,Odyssey_data!P$2:P$507),"Odyssey File","Please check cell")))</f>
        <v>Manual Entry Req</v>
      </c>
      <c r="Q1185" s="82" t="str">
        <f>IF(MAD_PS2[[#This Row],[Remarks()]]="Manual Entry Req","Manual Entry Req",IF(MAD_PS2[[#This Row],[Remarks()]]=MAD_PS1[[#This Row],[Remarks()]],"Regional File",IF(MAD_PS2[[#This Row],[Remarks()]]=_xlfn.XLOOKUP($A1185,Odyssey_data!$A$2:$A$507,Odyssey_data!Q$2:Q$507),"Odyssey File","Please check cell")))</f>
        <v>Manual Entry Req</v>
      </c>
      <c r="R11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85,Odyssey_data!$A$2:$A$507,Odyssey_data!R$2:R$507),"Odyssey File","Please check cell")))</f>
        <v>Manual Entry Req</v>
      </c>
      <c r="S11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85,Odyssey_data!$A$2:$A$507,Odyssey_data!S$2:S$507),"Odyssey File","Please check cell")))</f>
        <v>Regional File</v>
      </c>
      <c r="T11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85,Odyssey_data!$A$2:$A$507,Odyssey_data!T$2:T$507),"Odyssey File","Please check cell")))</f>
        <v>Regional File</v>
      </c>
      <c r="U11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85,Odyssey_data!$A$2:$A$507,Odyssey_data!U$2:U$507),"Odyssey File","Please check cell")))</f>
        <v>Regional File</v>
      </c>
      <c r="V11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85,Odyssey_data!$A$2:$A$507,Odyssey_data!V$2:V$507),"Odyssey File","Please check cell")))</f>
        <v>Manual Entry Req</v>
      </c>
      <c r="W11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85,Odyssey_data!$A$2:$A$507,Odyssey_data!W$2:W$507),"Odyssey File","Please check cell")))</f>
        <v>Manual Entry Req</v>
      </c>
      <c r="X11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85,Odyssey_data!$A$2:$A$507,Odyssey_data!X$2:X$507),"Odyssey File","Please check cell")))</f>
        <v>Manual Entry Req</v>
      </c>
      <c r="Y11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85,Odyssey_data!$A$2:$A$507,Odyssey_data!Y$2:Y$507),"Odyssey File","Please check cell")))</f>
        <v>Manual Entry Req</v>
      </c>
      <c r="Z11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85,Odyssey_data!$A$2:$A$507,Odyssey_data!Z$2:Z$507),"Odyssey File","Please check cell")))</f>
        <v>Manual Entry Req</v>
      </c>
      <c r="AA11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85,Odyssey_data!$A$2:$A$507,Odyssey_data!AA$2:AA$507),"Odyssey File","Please check cell")))</f>
        <v>Manual Entry Req</v>
      </c>
      <c r="AB11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85,Odyssey_data!$A$2:$A$507,Odyssey_data!AB$2:AB$507),"Odyssey File","Please check cell")))</f>
        <v>Regional File</v>
      </c>
      <c r="AC11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85,Odyssey_data!$A$2:$A$507,Odyssey_data!AC$2:AC$507),"Odyssey File","Please check cell")))</f>
        <v>Manual Entry Req</v>
      </c>
      <c r="AD1185" s="82" t="str">
        <f>IF(MAD_PS2[[#This Row],[AC2 : Licence Cost]]="Manual Entry Req","Manual Entry Req",IF(MAD_PS2[[#This Row],[AC2 : Licence Cost]]=MAD_PS1[[#This Row],[AC2 : Licence Cost]],"Regional File",IF(MAD_PS2[[#This Row],[AC2 : Licence Cost]]=_xlfn.XLOOKUP($A1185,Odyssey_data!$A$2:$A$507,Odyssey_data!AD$2:AD$507),"Odyssey File","Please check cell")))</f>
        <v>Manual Entry Req</v>
      </c>
      <c r="AE11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85,Odyssey_data!$A$2:$A$507,Odyssey_data!AE$2:AE$507),"Odyssey File","Please check cell")))</f>
        <v>Manual Entry Req</v>
      </c>
      <c r="AF11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85,Odyssey_data!$A$2:$A$507,Odyssey_data!AF$2:AF$507),"Odyssey File","Please check cell")))</f>
        <v>Manual Entry Req</v>
      </c>
      <c r="AG11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85,Odyssey_data!$A$2:$A$507,Odyssey_data!AG$2:AG$507),"Odyssey File","Please check cell")))</f>
        <v>Manual Entry Req</v>
      </c>
      <c r="AH11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85,Odyssey_data!$A$2:$A$507,Odyssey_data!AH$2:AH$507),"Odyssey File","Please check cell")))</f>
        <v>Manual Entry Req</v>
      </c>
      <c r="AI11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85,Odyssey_data!$A$2:$A$507,Odyssey_data!AI$2:AI$507),"Odyssey File","Please check cell")))</f>
        <v>Manual Entry Req</v>
      </c>
      <c r="AJ1185" s="82" t="str">
        <f>MAD_PS2[[#This Row],[Which Part? (Part 1 or Part 2)]]</f>
        <v>Part 2</v>
      </c>
    </row>
    <row r="1186" spans="1:36" x14ac:dyDescent="0.25">
      <c r="A1186" s="82" t="str">
        <f>MAD_PS2[[#This Row],[Source ID]]</f>
        <v>CMDB.432</v>
      </c>
      <c r="B1186" s="74" t="str">
        <f>MAD_PS2[[#This Row],[M1 : Name of All Applications]]</f>
        <v>MobilityBYTMS</v>
      </c>
      <c r="C1186" s="82" t="str">
        <f>IF(MAD_PS2[[#This Row],[Region]]="Manual Entry Req","Manual Entry Req",IF(MAD_PS2[[#This Row],[Region]]=MAD_PS1[[#This Row],[Region]],"Regional File",IF(MAD_PS2[[#This Row],[Region]]=_xlfn.XLOOKUP($A1186,Odyssey_data!$A$2:$A$507,Odyssey_data!C$2:C$507),"Odyssey File","Please check cell")))</f>
        <v>Regional File</v>
      </c>
      <c r="D11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86,Odyssey_data!$A$2:$A$507,Odyssey_data!D$2:D$507),"Odyssey File","Please check cell")))</f>
        <v>Regional File</v>
      </c>
      <c r="E11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86,Odyssey_data!$A$2:$A$507,Odyssey_data!E$2:E$507),"Odyssey File","Please check cell")))</f>
        <v>Regional File</v>
      </c>
      <c r="F11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86,Odyssey_data!$A$2:$A$507,Odyssey_data!F$2:F$507),"Odyssey File","Please check cell")))</f>
        <v>Manual Entry Req</v>
      </c>
      <c r="G11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86,Odyssey_data!$A$2:$A$507,Odyssey_data!G$2:G$507),"Odyssey File","Please check cell")))</f>
        <v>Regional File</v>
      </c>
      <c r="H11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86,Odyssey_data!$A$2:$A$507,Odyssey_data!H$2:H$507),"Odyssey File","Please check cell")))</f>
        <v>Regional File</v>
      </c>
      <c r="I11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86,Odyssey_data!$A$2:$A$507,Odyssey_data!I$2:I$507),"Odyssey File","Please check cell")))</f>
        <v>Regional File</v>
      </c>
      <c r="J11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86,Odyssey_data!$A$2:$A$507,Odyssey_data!J$2:J$507),"Odyssey File","Please check cell")))</f>
        <v>Regional File</v>
      </c>
      <c r="K11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86,Odyssey_data!$A$2:$A$507,Odyssey_data!K$2:K$507),"Odyssey File","Please check cell")))</f>
        <v>Manual Entry Req</v>
      </c>
      <c r="L11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86,Odyssey_data!$A$2:$A$507,Odyssey_data!L$2:L$507),"Odyssey File","Please check cell")))</f>
        <v>Regional File</v>
      </c>
      <c r="M1186" s="82" t="str">
        <f>IF(MAD_PS2[[#This Row],[L1 Capability Map]]="Manual Entry Req","Manual Entry Req",IF(MAD_PS2[[#This Row],[L1 Capability Map]]=MAD_PS1[[#This Row],[L1 Capability Map]],"Regional File",IF(MAD_PS2[[#This Row],[L1 Capability Map]]=_xlfn.XLOOKUP($A1186,Odyssey_data!$A$2:$A$507,Odyssey_data!M$2:M$507),"Odyssey File","Please check cell")))</f>
        <v>Manual Entry Req</v>
      </c>
      <c r="N1186" s="82" t="str">
        <f>IF(MAD_PS2[[#This Row],[L2 Capability]]="Manual Entry Req","Manual Entry Req",IF(MAD_PS2[[#This Row],[L2 Capability]]=MAD_PS1[[#This Row],[L2 Capability]],"Regional File",IF(MAD_PS2[[#This Row],[L2 Capability]]=_xlfn.XLOOKUP($A1186,Odyssey_data!$A$2:$A$507,Odyssey_data!N$2:N$507),"Odyssey File","Please check cell")))</f>
        <v>Manual Entry Req</v>
      </c>
      <c r="O1186" s="82" t="str">
        <f>IF(MAD_PS2[[#This Row],[L3 Capability]]="Manual Entry Req","Manual Entry Req",IF(MAD_PS2[[#This Row],[L3 Capability]]=MAD_PS1[[#This Row],[L3 Capability]],"Regional File",IF(MAD_PS2[[#This Row],[L3 Capability]]=_xlfn.XLOOKUP($A1186,Odyssey_data!$A$2:$A$507,Odyssey_data!O$2:O$507),"Odyssey File","Please check cell")))</f>
        <v>Manual Entry Req</v>
      </c>
      <c r="P1186" s="82" t="str">
        <f>IF(MAD_PS2[[#This Row],[L4 Capability]]="Manual Entry Req","Manual Entry Req",IF(MAD_PS2[[#This Row],[L4 Capability]]=MAD_PS1[[#This Row],[L4 Capability]],"Regional File",IF(MAD_PS2[[#This Row],[L4 Capability]]=_xlfn.XLOOKUP($A1186,Odyssey_data!$A$2:$A$507,Odyssey_data!P$2:P$507),"Odyssey File","Please check cell")))</f>
        <v>Manual Entry Req</v>
      </c>
      <c r="Q1186" s="82" t="str">
        <f>IF(MAD_PS2[[#This Row],[Remarks()]]="Manual Entry Req","Manual Entry Req",IF(MAD_PS2[[#This Row],[Remarks()]]=MAD_PS1[[#This Row],[Remarks()]],"Regional File",IF(MAD_PS2[[#This Row],[Remarks()]]=_xlfn.XLOOKUP($A1186,Odyssey_data!$A$2:$A$507,Odyssey_data!Q$2:Q$507),"Odyssey File","Please check cell")))</f>
        <v>Manual Entry Req</v>
      </c>
      <c r="R11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86,Odyssey_data!$A$2:$A$507,Odyssey_data!R$2:R$507),"Odyssey File","Please check cell")))</f>
        <v>Manual Entry Req</v>
      </c>
      <c r="S11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86,Odyssey_data!$A$2:$A$507,Odyssey_data!S$2:S$507),"Odyssey File","Please check cell")))</f>
        <v>Regional File</v>
      </c>
      <c r="T11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86,Odyssey_data!$A$2:$A$507,Odyssey_data!T$2:T$507),"Odyssey File","Please check cell")))</f>
        <v>Regional File</v>
      </c>
      <c r="U11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86,Odyssey_data!$A$2:$A$507,Odyssey_data!U$2:U$507),"Odyssey File","Please check cell")))</f>
        <v>Regional File</v>
      </c>
      <c r="V11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86,Odyssey_data!$A$2:$A$507,Odyssey_data!V$2:V$507),"Odyssey File","Please check cell")))</f>
        <v>Manual Entry Req</v>
      </c>
      <c r="W11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86,Odyssey_data!$A$2:$A$507,Odyssey_data!W$2:W$507),"Odyssey File","Please check cell")))</f>
        <v>Manual Entry Req</v>
      </c>
      <c r="X11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86,Odyssey_data!$A$2:$A$507,Odyssey_data!X$2:X$507),"Odyssey File","Please check cell")))</f>
        <v>Manual Entry Req</v>
      </c>
      <c r="Y11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86,Odyssey_data!$A$2:$A$507,Odyssey_data!Y$2:Y$507),"Odyssey File","Please check cell")))</f>
        <v>Manual Entry Req</v>
      </c>
      <c r="Z11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86,Odyssey_data!$A$2:$A$507,Odyssey_data!Z$2:Z$507),"Odyssey File","Please check cell")))</f>
        <v>Manual Entry Req</v>
      </c>
      <c r="AA11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86,Odyssey_data!$A$2:$A$507,Odyssey_data!AA$2:AA$507),"Odyssey File","Please check cell")))</f>
        <v>Manual Entry Req</v>
      </c>
      <c r="AB11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86,Odyssey_data!$A$2:$A$507,Odyssey_data!AB$2:AB$507),"Odyssey File","Please check cell")))</f>
        <v>Regional File</v>
      </c>
      <c r="AC11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86,Odyssey_data!$A$2:$A$507,Odyssey_data!AC$2:AC$507),"Odyssey File","Please check cell")))</f>
        <v>Manual Entry Req</v>
      </c>
      <c r="AD1186" s="82" t="str">
        <f>IF(MAD_PS2[[#This Row],[AC2 : Licence Cost]]="Manual Entry Req","Manual Entry Req",IF(MAD_PS2[[#This Row],[AC2 : Licence Cost]]=MAD_PS1[[#This Row],[AC2 : Licence Cost]],"Regional File",IF(MAD_PS2[[#This Row],[AC2 : Licence Cost]]=_xlfn.XLOOKUP($A1186,Odyssey_data!$A$2:$A$507,Odyssey_data!AD$2:AD$507),"Odyssey File","Please check cell")))</f>
        <v>Manual Entry Req</v>
      </c>
      <c r="AE11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86,Odyssey_data!$A$2:$A$507,Odyssey_data!AE$2:AE$507),"Odyssey File","Please check cell")))</f>
        <v>Manual Entry Req</v>
      </c>
      <c r="AF11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86,Odyssey_data!$A$2:$A$507,Odyssey_data!AF$2:AF$507),"Odyssey File","Please check cell")))</f>
        <v>Manual Entry Req</v>
      </c>
      <c r="AG11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86,Odyssey_data!$A$2:$A$507,Odyssey_data!AG$2:AG$507),"Odyssey File","Please check cell")))</f>
        <v>Manual Entry Req</v>
      </c>
      <c r="AH11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86,Odyssey_data!$A$2:$A$507,Odyssey_data!AH$2:AH$507),"Odyssey File","Please check cell")))</f>
        <v>Manual Entry Req</v>
      </c>
      <c r="AI11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86,Odyssey_data!$A$2:$A$507,Odyssey_data!AI$2:AI$507),"Odyssey File","Please check cell")))</f>
        <v>Manual Entry Req</v>
      </c>
      <c r="AJ1186" s="82" t="str">
        <f>MAD_PS2[[#This Row],[Which Part? (Part 1 or Part 2)]]</f>
        <v>Part 2</v>
      </c>
    </row>
    <row r="1187" spans="1:36" ht="30" x14ac:dyDescent="0.25">
      <c r="A1187" s="82" t="str">
        <f>MAD_PS2[[#This Row],[Source ID]]</f>
        <v>CMDB.434</v>
      </c>
      <c r="B1187" s="74" t="str">
        <f>MAD_PS2[[#This Row],[M1 : Name of All Applications]]</f>
        <v>D2O - Vendor Invoice Management System (VIMS)</v>
      </c>
      <c r="C1187" s="82" t="str">
        <f>IF(MAD_PS2[[#This Row],[Region]]="Manual Entry Req","Manual Entry Req",IF(MAD_PS2[[#This Row],[Region]]=MAD_PS1[[#This Row],[Region]],"Regional File",IF(MAD_PS2[[#This Row],[Region]]=_xlfn.XLOOKUP($A1187,Odyssey_data!$A$2:$A$507,Odyssey_data!C$2:C$507),"Odyssey File","Please check cell")))</f>
        <v>Regional File</v>
      </c>
      <c r="D11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87,Odyssey_data!$A$2:$A$507,Odyssey_data!D$2:D$507),"Odyssey File","Please check cell")))</f>
        <v>Regional File</v>
      </c>
      <c r="E11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87,Odyssey_data!$A$2:$A$507,Odyssey_data!E$2:E$507),"Odyssey File","Please check cell")))</f>
        <v>Regional File</v>
      </c>
      <c r="F11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87,Odyssey_data!$A$2:$A$507,Odyssey_data!F$2:F$507),"Odyssey File","Please check cell")))</f>
        <v>Manual Entry Req</v>
      </c>
      <c r="G11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87,Odyssey_data!$A$2:$A$507,Odyssey_data!G$2:G$507),"Odyssey File","Please check cell")))</f>
        <v>Regional File</v>
      </c>
      <c r="H11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87,Odyssey_data!$A$2:$A$507,Odyssey_data!H$2:H$507),"Odyssey File","Please check cell")))</f>
        <v>Regional File</v>
      </c>
      <c r="I11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87,Odyssey_data!$A$2:$A$507,Odyssey_data!I$2:I$507),"Odyssey File","Please check cell")))</f>
        <v>Regional File</v>
      </c>
      <c r="J11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87,Odyssey_data!$A$2:$A$507,Odyssey_data!J$2:J$507),"Odyssey File","Please check cell")))</f>
        <v>Regional File</v>
      </c>
      <c r="K11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87,Odyssey_data!$A$2:$A$507,Odyssey_data!K$2:K$507),"Odyssey File","Please check cell")))</f>
        <v>Manual Entry Req</v>
      </c>
      <c r="L11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87,Odyssey_data!$A$2:$A$507,Odyssey_data!L$2:L$507),"Odyssey File","Please check cell")))</f>
        <v>Regional File</v>
      </c>
      <c r="M1187" s="82" t="str">
        <f>IF(MAD_PS2[[#This Row],[L1 Capability Map]]="Manual Entry Req","Manual Entry Req",IF(MAD_PS2[[#This Row],[L1 Capability Map]]=MAD_PS1[[#This Row],[L1 Capability Map]],"Regional File",IF(MAD_PS2[[#This Row],[L1 Capability Map]]=_xlfn.XLOOKUP($A1187,Odyssey_data!$A$2:$A$507,Odyssey_data!M$2:M$507),"Odyssey File","Please check cell")))</f>
        <v>Manual Entry Req</v>
      </c>
      <c r="N1187" s="82" t="str">
        <f>IF(MAD_PS2[[#This Row],[L2 Capability]]="Manual Entry Req","Manual Entry Req",IF(MAD_PS2[[#This Row],[L2 Capability]]=MAD_PS1[[#This Row],[L2 Capability]],"Regional File",IF(MAD_PS2[[#This Row],[L2 Capability]]=_xlfn.XLOOKUP($A1187,Odyssey_data!$A$2:$A$507,Odyssey_data!N$2:N$507),"Odyssey File","Please check cell")))</f>
        <v>Manual Entry Req</v>
      </c>
      <c r="O1187" s="82" t="str">
        <f>IF(MAD_PS2[[#This Row],[L3 Capability]]="Manual Entry Req","Manual Entry Req",IF(MAD_PS2[[#This Row],[L3 Capability]]=MAD_PS1[[#This Row],[L3 Capability]],"Regional File",IF(MAD_PS2[[#This Row],[L3 Capability]]=_xlfn.XLOOKUP($A1187,Odyssey_data!$A$2:$A$507,Odyssey_data!O$2:O$507),"Odyssey File","Please check cell")))</f>
        <v>Manual Entry Req</v>
      </c>
      <c r="P1187" s="82" t="str">
        <f>IF(MAD_PS2[[#This Row],[L4 Capability]]="Manual Entry Req","Manual Entry Req",IF(MAD_PS2[[#This Row],[L4 Capability]]=MAD_PS1[[#This Row],[L4 Capability]],"Regional File",IF(MAD_PS2[[#This Row],[L4 Capability]]=_xlfn.XLOOKUP($A1187,Odyssey_data!$A$2:$A$507,Odyssey_data!P$2:P$507),"Odyssey File","Please check cell")))</f>
        <v>Manual Entry Req</v>
      </c>
      <c r="Q1187" s="82" t="str">
        <f>IF(MAD_PS2[[#This Row],[Remarks()]]="Manual Entry Req","Manual Entry Req",IF(MAD_PS2[[#This Row],[Remarks()]]=MAD_PS1[[#This Row],[Remarks()]],"Regional File",IF(MAD_PS2[[#This Row],[Remarks()]]=_xlfn.XLOOKUP($A1187,Odyssey_data!$A$2:$A$507,Odyssey_data!Q$2:Q$507),"Odyssey File","Please check cell")))</f>
        <v>Regional File</v>
      </c>
      <c r="R11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87,Odyssey_data!$A$2:$A$507,Odyssey_data!R$2:R$507),"Odyssey File","Please check cell")))</f>
        <v>Manual Entry Req</v>
      </c>
      <c r="S11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87,Odyssey_data!$A$2:$A$507,Odyssey_data!S$2:S$507),"Odyssey File","Please check cell")))</f>
        <v>Regional File</v>
      </c>
      <c r="T11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87,Odyssey_data!$A$2:$A$507,Odyssey_data!T$2:T$507),"Odyssey File","Please check cell")))</f>
        <v>Regional File</v>
      </c>
      <c r="U11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87,Odyssey_data!$A$2:$A$507,Odyssey_data!U$2:U$507),"Odyssey File","Please check cell")))</f>
        <v>Regional File</v>
      </c>
      <c r="V11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87,Odyssey_data!$A$2:$A$507,Odyssey_data!V$2:V$507),"Odyssey File","Please check cell")))</f>
        <v>Manual Entry Req</v>
      </c>
      <c r="W11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87,Odyssey_data!$A$2:$A$507,Odyssey_data!W$2:W$507),"Odyssey File","Please check cell")))</f>
        <v>Manual Entry Req</v>
      </c>
      <c r="X11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87,Odyssey_data!$A$2:$A$507,Odyssey_data!X$2:X$507),"Odyssey File","Please check cell")))</f>
        <v>Manual Entry Req</v>
      </c>
      <c r="Y11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87,Odyssey_data!$A$2:$A$507,Odyssey_data!Y$2:Y$507),"Odyssey File","Please check cell")))</f>
        <v>Manual Entry Req</v>
      </c>
      <c r="Z11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87,Odyssey_data!$A$2:$A$507,Odyssey_data!Z$2:Z$507),"Odyssey File","Please check cell")))</f>
        <v>Manual Entry Req</v>
      </c>
      <c r="AA11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87,Odyssey_data!$A$2:$A$507,Odyssey_data!AA$2:AA$507),"Odyssey File","Please check cell")))</f>
        <v>Manual Entry Req</v>
      </c>
      <c r="AB11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87,Odyssey_data!$A$2:$A$507,Odyssey_data!AB$2:AB$507),"Odyssey File","Please check cell")))</f>
        <v>Regional File</v>
      </c>
      <c r="AC11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87,Odyssey_data!$A$2:$A$507,Odyssey_data!AC$2:AC$507),"Odyssey File","Please check cell")))</f>
        <v>Manual Entry Req</v>
      </c>
      <c r="AD1187" s="82" t="str">
        <f>IF(MAD_PS2[[#This Row],[AC2 : Licence Cost]]="Manual Entry Req","Manual Entry Req",IF(MAD_PS2[[#This Row],[AC2 : Licence Cost]]=MAD_PS1[[#This Row],[AC2 : Licence Cost]],"Regional File",IF(MAD_PS2[[#This Row],[AC2 : Licence Cost]]=_xlfn.XLOOKUP($A1187,Odyssey_data!$A$2:$A$507,Odyssey_data!AD$2:AD$507),"Odyssey File","Please check cell")))</f>
        <v>Manual Entry Req</v>
      </c>
      <c r="AE11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87,Odyssey_data!$A$2:$A$507,Odyssey_data!AE$2:AE$507),"Odyssey File","Please check cell")))</f>
        <v>Manual Entry Req</v>
      </c>
      <c r="AF11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87,Odyssey_data!$A$2:$A$507,Odyssey_data!AF$2:AF$507),"Odyssey File","Please check cell")))</f>
        <v>Manual Entry Req</v>
      </c>
      <c r="AG11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87,Odyssey_data!$A$2:$A$507,Odyssey_data!AG$2:AG$507),"Odyssey File","Please check cell")))</f>
        <v>Manual Entry Req</v>
      </c>
      <c r="AH11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87,Odyssey_data!$A$2:$A$507,Odyssey_data!AH$2:AH$507),"Odyssey File","Please check cell")))</f>
        <v>Manual Entry Req</v>
      </c>
      <c r="AI11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87,Odyssey_data!$A$2:$A$507,Odyssey_data!AI$2:AI$507),"Odyssey File","Please check cell")))</f>
        <v>Manual Entry Req</v>
      </c>
      <c r="AJ1187" s="82" t="str">
        <f>MAD_PS2[[#This Row],[Which Part? (Part 1 or Part 2)]]</f>
        <v>Part 2</v>
      </c>
    </row>
    <row r="1188" spans="1:36" x14ac:dyDescent="0.25">
      <c r="A1188" s="82" t="str">
        <f>MAD_PS2[[#This Row],[Source ID]]</f>
        <v>CMDB.435</v>
      </c>
      <c r="B1188" s="74" t="str">
        <f>MAD_PS2[[#This Row],[M1 : Name of All Applications]]</f>
        <v>D2O - VendorDataStore</v>
      </c>
      <c r="C1188" s="82" t="str">
        <f>IF(MAD_PS2[[#This Row],[Region]]="Manual Entry Req","Manual Entry Req",IF(MAD_PS2[[#This Row],[Region]]=MAD_PS1[[#This Row],[Region]],"Regional File",IF(MAD_PS2[[#This Row],[Region]]=_xlfn.XLOOKUP($A1188,Odyssey_data!$A$2:$A$507,Odyssey_data!C$2:C$507),"Odyssey File","Please check cell")))</f>
        <v>Regional File</v>
      </c>
      <c r="D11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88,Odyssey_data!$A$2:$A$507,Odyssey_data!D$2:D$507),"Odyssey File","Please check cell")))</f>
        <v>Regional File</v>
      </c>
      <c r="E11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88,Odyssey_data!$A$2:$A$507,Odyssey_data!E$2:E$507),"Odyssey File","Please check cell")))</f>
        <v>Regional File</v>
      </c>
      <c r="F11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88,Odyssey_data!$A$2:$A$507,Odyssey_data!F$2:F$507),"Odyssey File","Please check cell")))</f>
        <v>Regional File</v>
      </c>
      <c r="G11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88,Odyssey_data!$A$2:$A$507,Odyssey_data!G$2:G$507),"Odyssey File","Please check cell")))</f>
        <v>Regional File</v>
      </c>
      <c r="H11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88,Odyssey_data!$A$2:$A$507,Odyssey_data!H$2:H$507),"Odyssey File","Please check cell")))</f>
        <v>Regional File</v>
      </c>
      <c r="I11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88,Odyssey_data!$A$2:$A$507,Odyssey_data!I$2:I$507),"Odyssey File","Please check cell")))</f>
        <v>Regional File</v>
      </c>
      <c r="J11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88,Odyssey_data!$A$2:$A$507,Odyssey_data!J$2:J$507),"Odyssey File","Please check cell")))</f>
        <v>Regional File</v>
      </c>
      <c r="K11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88,Odyssey_data!$A$2:$A$507,Odyssey_data!K$2:K$507),"Odyssey File","Please check cell")))</f>
        <v>Manual Entry Req</v>
      </c>
      <c r="L11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88,Odyssey_data!$A$2:$A$507,Odyssey_data!L$2:L$507),"Odyssey File","Please check cell")))</f>
        <v>Regional File</v>
      </c>
      <c r="M1188" s="82" t="str">
        <f>IF(MAD_PS2[[#This Row],[L1 Capability Map]]="Manual Entry Req","Manual Entry Req",IF(MAD_PS2[[#This Row],[L1 Capability Map]]=MAD_PS1[[#This Row],[L1 Capability Map]],"Regional File",IF(MAD_PS2[[#This Row],[L1 Capability Map]]=_xlfn.XLOOKUP($A1188,Odyssey_data!$A$2:$A$507,Odyssey_data!M$2:M$507),"Odyssey File","Please check cell")))</f>
        <v>Regional File</v>
      </c>
      <c r="N1188" s="82" t="str">
        <f>IF(MAD_PS2[[#This Row],[L2 Capability]]="Manual Entry Req","Manual Entry Req",IF(MAD_PS2[[#This Row],[L2 Capability]]=MAD_PS1[[#This Row],[L2 Capability]],"Regional File",IF(MAD_PS2[[#This Row],[L2 Capability]]=_xlfn.XLOOKUP($A1188,Odyssey_data!$A$2:$A$507,Odyssey_data!N$2:N$507),"Odyssey File","Please check cell")))</f>
        <v>Regional File</v>
      </c>
      <c r="O1188" s="82" t="str">
        <f>IF(MAD_PS2[[#This Row],[L3 Capability]]="Manual Entry Req","Manual Entry Req",IF(MAD_PS2[[#This Row],[L3 Capability]]=MAD_PS1[[#This Row],[L3 Capability]],"Regional File",IF(MAD_PS2[[#This Row],[L3 Capability]]=_xlfn.XLOOKUP($A1188,Odyssey_data!$A$2:$A$507,Odyssey_data!O$2:O$507),"Odyssey File","Please check cell")))</f>
        <v>Manual Entry Req</v>
      </c>
      <c r="P1188" s="82" t="str">
        <f>IF(MAD_PS2[[#This Row],[L4 Capability]]="Manual Entry Req","Manual Entry Req",IF(MAD_PS2[[#This Row],[L4 Capability]]=MAD_PS1[[#This Row],[L4 Capability]],"Regional File",IF(MAD_PS2[[#This Row],[L4 Capability]]=_xlfn.XLOOKUP($A1188,Odyssey_data!$A$2:$A$507,Odyssey_data!P$2:P$507),"Odyssey File","Please check cell")))</f>
        <v>Manual Entry Req</v>
      </c>
      <c r="Q1188" s="82" t="str">
        <f>IF(MAD_PS2[[#This Row],[Remarks()]]="Manual Entry Req","Manual Entry Req",IF(MAD_PS2[[#This Row],[Remarks()]]=MAD_PS1[[#This Row],[Remarks()]],"Regional File",IF(MAD_PS2[[#This Row],[Remarks()]]=_xlfn.XLOOKUP($A1188,Odyssey_data!$A$2:$A$507,Odyssey_data!Q$2:Q$507),"Odyssey File","Please check cell")))</f>
        <v>Regional File</v>
      </c>
      <c r="R11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88,Odyssey_data!$A$2:$A$507,Odyssey_data!R$2:R$507),"Odyssey File","Please check cell")))</f>
        <v>Regional File</v>
      </c>
      <c r="S11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88,Odyssey_data!$A$2:$A$507,Odyssey_data!S$2:S$507),"Odyssey File","Please check cell")))</f>
        <v>Regional File</v>
      </c>
      <c r="T11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88,Odyssey_data!$A$2:$A$507,Odyssey_data!T$2:T$507),"Odyssey File","Please check cell")))</f>
        <v>Regional File</v>
      </c>
      <c r="U11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88,Odyssey_data!$A$2:$A$507,Odyssey_data!U$2:U$507),"Odyssey File","Please check cell")))</f>
        <v>Regional File</v>
      </c>
      <c r="V11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88,Odyssey_data!$A$2:$A$507,Odyssey_data!V$2:V$507),"Odyssey File","Please check cell")))</f>
        <v>Manual Entry Req</v>
      </c>
      <c r="W11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88,Odyssey_data!$A$2:$A$507,Odyssey_data!W$2:W$507),"Odyssey File","Please check cell")))</f>
        <v>Regional File</v>
      </c>
      <c r="X11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88,Odyssey_data!$A$2:$A$507,Odyssey_data!X$2:X$507),"Odyssey File","Please check cell")))</f>
        <v>Regional File</v>
      </c>
      <c r="Y11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88,Odyssey_data!$A$2:$A$507,Odyssey_data!Y$2:Y$507),"Odyssey File","Please check cell")))</f>
        <v>Manual Entry Req</v>
      </c>
      <c r="Z11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88,Odyssey_data!$A$2:$A$507,Odyssey_data!Z$2:Z$507),"Odyssey File","Please check cell")))</f>
        <v>Manual Entry Req</v>
      </c>
      <c r="AA11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88,Odyssey_data!$A$2:$A$507,Odyssey_data!AA$2:AA$507),"Odyssey File","Please check cell")))</f>
        <v>Regional File</v>
      </c>
      <c r="AB11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88,Odyssey_data!$A$2:$A$507,Odyssey_data!AB$2:AB$507),"Odyssey File","Please check cell")))</f>
        <v>Regional File</v>
      </c>
      <c r="AC11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88,Odyssey_data!$A$2:$A$507,Odyssey_data!AC$2:AC$507),"Odyssey File","Please check cell")))</f>
        <v>Manual Entry Req</v>
      </c>
      <c r="AD1188" s="82" t="str">
        <f>IF(MAD_PS2[[#This Row],[AC2 : Licence Cost]]="Manual Entry Req","Manual Entry Req",IF(MAD_PS2[[#This Row],[AC2 : Licence Cost]]=MAD_PS1[[#This Row],[AC2 : Licence Cost]],"Regional File",IF(MAD_PS2[[#This Row],[AC2 : Licence Cost]]=_xlfn.XLOOKUP($A1188,Odyssey_data!$A$2:$A$507,Odyssey_data!AD$2:AD$507),"Odyssey File","Please check cell")))</f>
        <v>Manual Entry Req</v>
      </c>
      <c r="AE11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88,Odyssey_data!$A$2:$A$507,Odyssey_data!AE$2:AE$507),"Odyssey File","Please check cell")))</f>
        <v>Manual Entry Req</v>
      </c>
      <c r="AF11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88,Odyssey_data!$A$2:$A$507,Odyssey_data!AF$2:AF$507),"Odyssey File","Please check cell")))</f>
        <v>Manual Entry Req</v>
      </c>
      <c r="AG11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88,Odyssey_data!$A$2:$A$507,Odyssey_data!AG$2:AG$507),"Odyssey File","Please check cell")))</f>
        <v>Manual Entry Req</v>
      </c>
      <c r="AH11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88,Odyssey_data!$A$2:$A$507,Odyssey_data!AH$2:AH$507),"Odyssey File","Please check cell")))</f>
        <v>Manual Entry Req</v>
      </c>
      <c r="AI11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88,Odyssey_data!$A$2:$A$507,Odyssey_data!AI$2:AI$507),"Odyssey File","Please check cell")))</f>
        <v>Manual Entry Req</v>
      </c>
      <c r="AJ1188" s="82" t="str">
        <f>MAD_PS2[[#This Row],[Which Part? (Part 1 or Part 2)]]</f>
        <v>Part 2</v>
      </c>
    </row>
    <row r="1189" spans="1:36" x14ac:dyDescent="0.25">
      <c r="A1189" s="82" t="str">
        <f>MAD_PS2[[#This Row],[Source ID]]</f>
        <v>CMDB.436</v>
      </c>
      <c r="B1189" s="74" t="str">
        <f>MAD_PS2[[#This Row],[M1 : Name of All Applications]]</f>
        <v>D2O - PR Solution</v>
      </c>
      <c r="C1189" s="82" t="str">
        <f>IF(MAD_PS2[[#This Row],[Region]]="Manual Entry Req","Manual Entry Req",IF(MAD_PS2[[#This Row],[Region]]=MAD_PS1[[#This Row],[Region]],"Regional File",IF(MAD_PS2[[#This Row],[Region]]=_xlfn.XLOOKUP($A1189,Odyssey_data!$A$2:$A$507,Odyssey_data!C$2:C$507),"Odyssey File","Please check cell")))</f>
        <v>Regional File</v>
      </c>
      <c r="D11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89,Odyssey_data!$A$2:$A$507,Odyssey_data!D$2:D$507),"Odyssey File","Please check cell")))</f>
        <v>Regional File</v>
      </c>
      <c r="E11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89,Odyssey_data!$A$2:$A$507,Odyssey_data!E$2:E$507),"Odyssey File","Please check cell")))</f>
        <v>Regional File</v>
      </c>
      <c r="F11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89,Odyssey_data!$A$2:$A$507,Odyssey_data!F$2:F$507),"Odyssey File","Please check cell")))</f>
        <v>Manual Entry Req</v>
      </c>
      <c r="G11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89,Odyssey_data!$A$2:$A$507,Odyssey_data!G$2:G$507),"Odyssey File","Please check cell")))</f>
        <v>Regional File</v>
      </c>
      <c r="H11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89,Odyssey_data!$A$2:$A$507,Odyssey_data!H$2:H$507),"Odyssey File","Please check cell")))</f>
        <v>Regional File</v>
      </c>
      <c r="I11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89,Odyssey_data!$A$2:$A$507,Odyssey_data!I$2:I$507),"Odyssey File","Please check cell")))</f>
        <v>Regional File</v>
      </c>
      <c r="J11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89,Odyssey_data!$A$2:$A$507,Odyssey_data!J$2:J$507),"Odyssey File","Please check cell")))</f>
        <v>Regional File</v>
      </c>
      <c r="K11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89,Odyssey_data!$A$2:$A$507,Odyssey_data!K$2:K$507),"Odyssey File","Please check cell")))</f>
        <v>Manual Entry Req</v>
      </c>
      <c r="L11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89,Odyssey_data!$A$2:$A$507,Odyssey_data!L$2:L$507),"Odyssey File","Please check cell")))</f>
        <v>Manual Entry Req</v>
      </c>
      <c r="M1189" s="82" t="str">
        <f>IF(MAD_PS2[[#This Row],[L1 Capability Map]]="Manual Entry Req","Manual Entry Req",IF(MAD_PS2[[#This Row],[L1 Capability Map]]=MAD_PS1[[#This Row],[L1 Capability Map]],"Regional File",IF(MAD_PS2[[#This Row],[L1 Capability Map]]=_xlfn.XLOOKUP($A1189,Odyssey_data!$A$2:$A$507,Odyssey_data!M$2:M$507),"Odyssey File","Please check cell")))</f>
        <v>Manual Entry Req</v>
      </c>
      <c r="N1189" s="82" t="str">
        <f>IF(MAD_PS2[[#This Row],[L2 Capability]]="Manual Entry Req","Manual Entry Req",IF(MAD_PS2[[#This Row],[L2 Capability]]=MAD_PS1[[#This Row],[L2 Capability]],"Regional File",IF(MAD_PS2[[#This Row],[L2 Capability]]=_xlfn.XLOOKUP($A1189,Odyssey_data!$A$2:$A$507,Odyssey_data!N$2:N$507),"Odyssey File","Please check cell")))</f>
        <v>Manual Entry Req</v>
      </c>
      <c r="O1189" s="82" t="str">
        <f>IF(MAD_PS2[[#This Row],[L3 Capability]]="Manual Entry Req","Manual Entry Req",IF(MAD_PS2[[#This Row],[L3 Capability]]=MAD_PS1[[#This Row],[L3 Capability]],"Regional File",IF(MAD_PS2[[#This Row],[L3 Capability]]=_xlfn.XLOOKUP($A1189,Odyssey_data!$A$2:$A$507,Odyssey_data!O$2:O$507),"Odyssey File","Please check cell")))</f>
        <v>Manual Entry Req</v>
      </c>
      <c r="P1189" s="82" t="str">
        <f>IF(MAD_PS2[[#This Row],[L4 Capability]]="Manual Entry Req","Manual Entry Req",IF(MAD_PS2[[#This Row],[L4 Capability]]=MAD_PS1[[#This Row],[L4 Capability]],"Regional File",IF(MAD_PS2[[#This Row],[L4 Capability]]=_xlfn.XLOOKUP($A1189,Odyssey_data!$A$2:$A$507,Odyssey_data!P$2:P$507),"Odyssey File","Please check cell")))</f>
        <v>Manual Entry Req</v>
      </c>
      <c r="Q1189" s="82" t="str">
        <f>IF(MAD_PS2[[#This Row],[Remarks()]]="Manual Entry Req","Manual Entry Req",IF(MAD_PS2[[#This Row],[Remarks()]]=MAD_PS1[[#This Row],[Remarks()]],"Regional File",IF(MAD_PS2[[#This Row],[Remarks()]]=_xlfn.XLOOKUP($A1189,Odyssey_data!$A$2:$A$507,Odyssey_data!Q$2:Q$507),"Odyssey File","Please check cell")))</f>
        <v>Regional File</v>
      </c>
      <c r="R11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89,Odyssey_data!$A$2:$A$507,Odyssey_data!R$2:R$507),"Odyssey File","Please check cell")))</f>
        <v>Manual Entry Req</v>
      </c>
      <c r="S11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89,Odyssey_data!$A$2:$A$507,Odyssey_data!S$2:S$507),"Odyssey File","Please check cell")))</f>
        <v>Regional File</v>
      </c>
      <c r="T11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89,Odyssey_data!$A$2:$A$507,Odyssey_data!T$2:T$507),"Odyssey File","Please check cell")))</f>
        <v>Regional File</v>
      </c>
      <c r="U11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89,Odyssey_data!$A$2:$A$507,Odyssey_data!U$2:U$507),"Odyssey File","Please check cell")))</f>
        <v>Regional File</v>
      </c>
      <c r="V11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89,Odyssey_data!$A$2:$A$507,Odyssey_data!V$2:V$507),"Odyssey File","Please check cell")))</f>
        <v>Manual Entry Req</v>
      </c>
      <c r="W11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89,Odyssey_data!$A$2:$A$507,Odyssey_data!W$2:W$507),"Odyssey File","Please check cell")))</f>
        <v>Manual Entry Req</v>
      </c>
      <c r="X11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89,Odyssey_data!$A$2:$A$507,Odyssey_data!X$2:X$507),"Odyssey File","Please check cell")))</f>
        <v>Manual Entry Req</v>
      </c>
      <c r="Y11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89,Odyssey_data!$A$2:$A$507,Odyssey_data!Y$2:Y$507),"Odyssey File","Please check cell")))</f>
        <v>Manual Entry Req</v>
      </c>
      <c r="Z11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89,Odyssey_data!$A$2:$A$507,Odyssey_data!Z$2:Z$507),"Odyssey File","Please check cell")))</f>
        <v>Manual Entry Req</v>
      </c>
      <c r="AA11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89,Odyssey_data!$A$2:$A$507,Odyssey_data!AA$2:AA$507),"Odyssey File","Please check cell")))</f>
        <v>Manual Entry Req</v>
      </c>
      <c r="AB11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89,Odyssey_data!$A$2:$A$507,Odyssey_data!AB$2:AB$507),"Odyssey File","Please check cell")))</f>
        <v>Regional File</v>
      </c>
      <c r="AC11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89,Odyssey_data!$A$2:$A$507,Odyssey_data!AC$2:AC$507),"Odyssey File","Please check cell")))</f>
        <v>Manual Entry Req</v>
      </c>
      <c r="AD1189" s="82" t="str">
        <f>IF(MAD_PS2[[#This Row],[AC2 : Licence Cost]]="Manual Entry Req","Manual Entry Req",IF(MAD_PS2[[#This Row],[AC2 : Licence Cost]]=MAD_PS1[[#This Row],[AC2 : Licence Cost]],"Regional File",IF(MAD_PS2[[#This Row],[AC2 : Licence Cost]]=_xlfn.XLOOKUP($A1189,Odyssey_data!$A$2:$A$507,Odyssey_data!AD$2:AD$507),"Odyssey File","Please check cell")))</f>
        <v>Manual Entry Req</v>
      </c>
      <c r="AE11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89,Odyssey_data!$A$2:$A$507,Odyssey_data!AE$2:AE$507),"Odyssey File","Please check cell")))</f>
        <v>Manual Entry Req</v>
      </c>
      <c r="AF11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89,Odyssey_data!$A$2:$A$507,Odyssey_data!AF$2:AF$507),"Odyssey File","Please check cell")))</f>
        <v>Manual Entry Req</v>
      </c>
      <c r="AG11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89,Odyssey_data!$A$2:$A$507,Odyssey_data!AG$2:AG$507),"Odyssey File","Please check cell")))</f>
        <v>Manual Entry Req</v>
      </c>
      <c r="AH11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89,Odyssey_data!$A$2:$A$507,Odyssey_data!AH$2:AH$507),"Odyssey File","Please check cell")))</f>
        <v>Manual Entry Req</v>
      </c>
      <c r="AI11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89,Odyssey_data!$A$2:$A$507,Odyssey_data!AI$2:AI$507),"Odyssey File","Please check cell")))</f>
        <v>Manual Entry Req</v>
      </c>
      <c r="AJ1189" s="82" t="str">
        <f>MAD_PS2[[#This Row],[Which Part? (Part 1 or Part 2)]]</f>
        <v>Part 2</v>
      </c>
    </row>
    <row r="1190" spans="1:36" x14ac:dyDescent="0.25">
      <c r="A1190" s="82" t="str">
        <f>MAD_PS2[[#This Row],[Source ID]]</f>
        <v>CMDB.439</v>
      </c>
      <c r="B1190" s="74" t="str">
        <f>MAD_PS2[[#This Row],[M1 : Name of All Applications]]</f>
        <v>D2O - Merge Automation</v>
      </c>
      <c r="C1190" s="82" t="str">
        <f>IF(MAD_PS2[[#This Row],[Region]]="Manual Entry Req","Manual Entry Req",IF(MAD_PS2[[#This Row],[Region]]=MAD_PS1[[#This Row],[Region]],"Regional File",IF(MAD_PS2[[#This Row],[Region]]=_xlfn.XLOOKUP($A1190,Odyssey_data!$A$2:$A$507,Odyssey_data!C$2:C$507),"Odyssey File","Please check cell")))</f>
        <v>Regional File</v>
      </c>
      <c r="D11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90,Odyssey_data!$A$2:$A$507,Odyssey_data!D$2:D$507),"Odyssey File","Please check cell")))</f>
        <v>Regional File</v>
      </c>
      <c r="E11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90,Odyssey_data!$A$2:$A$507,Odyssey_data!E$2:E$507),"Odyssey File","Please check cell")))</f>
        <v>Regional File</v>
      </c>
      <c r="F11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90,Odyssey_data!$A$2:$A$507,Odyssey_data!F$2:F$507),"Odyssey File","Please check cell")))</f>
        <v>Regional File</v>
      </c>
      <c r="G11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90,Odyssey_data!$A$2:$A$507,Odyssey_data!G$2:G$507),"Odyssey File","Please check cell")))</f>
        <v>Regional File</v>
      </c>
      <c r="H11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90,Odyssey_data!$A$2:$A$507,Odyssey_data!H$2:H$507),"Odyssey File","Please check cell")))</f>
        <v>Regional File</v>
      </c>
      <c r="I11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90,Odyssey_data!$A$2:$A$507,Odyssey_data!I$2:I$507),"Odyssey File","Please check cell")))</f>
        <v>Regional File</v>
      </c>
      <c r="J11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90,Odyssey_data!$A$2:$A$507,Odyssey_data!J$2:J$507),"Odyssey File","Please check cell")))</f>
        <v>Regional File</v>
      </c>
      <c r="K11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90,Odyssey_data!$A$2:$A$507,Odyssey_data!K$2:K$507),"Odyssey File","Please check cell")))</f>
        <v>Regional File</v>
      </c>
      <c r="L11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90,Odyssey_data!$A$2:$A$507,Odyssey_data!L$2:L$507),"Odyssey File","Please check cell")))</f>
        <v>Regional File</v>
      </c>
      <c r="M1190" s="82" t="str">
        <f>IF(MAD_PS2[[#This Row],[L1 Capability Map]]="Manual Entry Req","Manual Entry Req",IF(MAD_PS2[[#This Row],[L1 Capability Map]]=MAD_PS1[[#This Row],[L1 Capability Map]],"Regional File",IF(MAD_PS2[[#This Row],[L1 Capability Map]]=_xlfn.XLOOKUP($A1190,Odyssey_data!$A$2:$A$507,Odyssey_data!M$2:M$507),"Odyssey File","Please check cell")))</f>
        <v>Regional File</v>
      </c>
      <c r="N1190" s="82" t="str">
        <f>IF(MAD_PS2[[#This Row],[L2 Capability]]="Manual Entry Req","Manual Entry Req",IF(MAD_PS2[[#This Row],[L2 Capability]]=MAD_PS1[[#This Row],[L2 Capability]],"Regional File",IF(MAD_PS2[[#This Row],[L2 Capability]]=_xlfn.XLOOKUP($A1190,Odyssey_data!$A$2:$A$507,Odyssey_data!N$2:N$507),"Odyssey File","Please check cell")))</f>
        <v>Regional File</v>
      </c>
      <c r="O1190" s="82" t="str">
        <f>IF(MAD_PS2[[#This Row],[L3 Capability]]="Manual Entry Req","Manual Entry Req",IF(MAD_PS2[[#This Row],[L3 Capability]]=MAD_PS1[[#This Row],[L3 Capability]],"Regional File",IF(MAD_PS2[[#This Row],[L3 Capability]]=_xlfn.XLOOKUP($A1190,Odyssey_data!$A$2:$A$507,Odyssey_data!O$2:O$507),"Odyssey File","Please check cell")))</f>
        <v>Manual Entry Req</v>
      </c>
      <c r="P1190" s="82" t="str">
        <f>IF(MAD_PS2[[#This Row],[L4 Capability]]="Manual Entry Req","Manual Entry Req",IF(MAD_PS2[[#This Row],[L4 Capability]]=MAD_PS1[[#This Row],[L4 Capability]],"Regional File",IF(MAD_PS2[[#This Row],[L4 Capability]]=_xlfn.XLOOKUP($A1190,Odyssey_data!$A$2:$A$507,Odyssey_data!P$2:P$507),"Odyssey File","Please check cell")))</f>
        <v>Manual Entry Req</v>
      </c>
      <c r="Q1190" s="82" t="str">
        <f>IF(MAD_PS2[[#This Row],[Remarks()]]="Manual Entry Req","Manual Entry Req",IF(MAD_PS2[[#This Row],[Remarks()]]=MAD_PS1[[#This Row],[Remarks()]],"Regional File",IF(MAD_PS2[[#This Row],[Remarks()]]=_xlfn.XLOOKUP($A1190,Odyssey_data!$A$2:$A$507,Odyssey_data!Q$2:Q$507),"Odyssey File","Please check cell")))</f>
        <v>Regional File</v>
      </c>
      <c r="R11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90,Odyssey_data!$A$2:$A$507,Odyssey_data!R$2:R$507),"Odyssey File","Please check cell")))</f>
        <v>Regional File</v>
      </c>
      <c r="S11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90,Odyssey_data!$A$2:$A$507,Odyssey_data!S$2:S$507),"Odyssey File","Please check cell")))</f>
        <v>Regional File</v>
      </c>
      <c r="T11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90,Odyssey_data!$A$2:$A$507,Odyssey_data!T$2:T$507),"Odyssey File","Please check cell")))</f>
        <v>Regional File</v>
      </c>
      <c r="U11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90,Odyssey_data!$A$2:$A$507,Odyssey_data!U$2:U$507),"Odyssey File","Please check cell")))</f>
        <v>Regional File</v>
      </c>
      <c r="V11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90,Odyssey_data!$A$2:$A$507,Odyssey_data!V$2:V$507),"Odyssey File","Please check cell")))</f>
        <v>Regional File</v>
      </c>
      <c r="W11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90,Odyssey_data!$A$2:$A$507,Odyssey_data!W$2:W$507),"Odyssey File","Please check cell")))</f>
        <v>Regional File</v>
      </c>
      <c r="X11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90,Odyssey_data!$A$2:$A$507,Odyssey_data!X$2:X$507),"Odyssey File","Please check cell")))</f>
        <v>Regional File</v>
      </c>
      <c r="Y11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90,Odyssey_data!$A$2:$A$507,Odyssey_data!Y$2:Y$507),"Odyssey File","Please check cell")))</f>
        <v>Manual Entry Req</v>
      </c>
      <c r="Z11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90,Odyssey_data!$A$2:$A$507,Odyssey_data!Z$2:Z$507),"Odyssey File","Please check cell")))</f>
        <v>Manual Entry Req</v>
      </c>
      <c r="AA11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90,Odyssey_data!$A$2:$A$507,Odyssey_data!AA$2:AA$507),"Odyssey File","Please check cell")))</f>
        <v>Regional File</v>
      </c>
      <c r="AB11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90,Odyssey_data!$A$2:$A$507,Odyssey_data!AB$2:AB$507),"Odyssey File","Please check cell")))</f>
        <v>Regional File</v>
      </c>
      <c r="AC11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90,Odyssey_data!$A$2:$A$507,Odyssey_data!AC$2:AC$507),"Odyssey File","Please check cell")))</f>
        <v>Manual Entry Req</v>
      </c>
      <c r="AD1190" s="82" t="str">
        <f>IF(MAD_PS2[[#This Row],[AC2 : Licence Cost]]="Manual Entry Req","Manual Entry Req",IF(MAD_PS2[[#This Row],[AC2 : Licence Cost]]=MAD_PS1[[#This Row],[AC2 : Licence Cost]],"Regional File",IF(MAD_PS2[[#This Row],[AC2 : Licence Cost]]=_xlfn.XLOOKUP($A1190,Odyssey_data!$A$2:$A$507,Odyssey_data!AD$2:AD$507),"Odyssey File","Please check cell")))</f>
        <v>Manual Entry Req</v>
      </c>
      <c r="AE11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90,Odyssey_data!$A$2:$A$507,Odyssey_data!AE$2:AE$507),"Odyssey File","Please check cell")))</f>
        <v>Manual Entry Req</v>
      </c>
      <c r="AF11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90,Odyssey_data!$A$2:$A$507,Odyssey_data!AF$2:AF$507),"Odyssey File","Please check cell")))</f>
        <v>Regional File</v>
      </c>
      <c r="AG11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90,Odyssey_data!$A$2:$A$507,Odyssey_data!AG$2:AG$507),"Odyssey File","Please check cell")))</f>
        <v>Regional File</v>
      </c>
      <c r="AH11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90,Odyssey_data!$A$2:$A$507,Odyssey_data!AH$2:AH$507),"Odyssey File","Please check cell")))</f>
        <v>Regional File</v>
      </c>
      <c r="AI11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90,Odyssey_data!$A$2:$A$507,Odyssey_data!AI$2:AI$507),"Odyssey File","Please check cell")))</f>
        <v>Regional File</v>
      </c>
      <c r="AJ1190" s="82" t="str">
        <f>MAD_PS2[[#This Row],[Which Part? (Part 1 or Part 2)]]</f>
        <v>Part 2</v>
      </c>
    </row>
    <row r="1191" spans="1:36" x14ac:dyDescent="0.25">
      <c r="A1191" s="82" t="str">
        <f>MAD_PS2[[#This Row],[Source ID]]</f>
        <v>CMDB.440</v>
      </c>
      <c r="B1191" s="74" t="str">
        <f>MAD_PS2[[#This Row],[M1 : Name of All Applications]]</f>
        <v>D2O - ELicensing Application</v>
      </c>
      <c r="C1191" s="82" t="str">
        <f>IF(MAD_PS2[[#This Row],[Region]]="Manual Entry Req","Manual Entry Req",IF(MAD_PS2[[#This Row],[Region]]=MAD_PS1[[#This Row],[Region]],"Regional File",IF(MAD_PS2[[#This Row],[Region]]=_xlfn.XLOOKUP($A1191,Odyssey_data!$A$2:$A$507,Odyssey_data!C$2:C$507),"Odyssey File","Please check cell")))</f>
        <v>Regional File</v>
      </c>
      <c r="D11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91,Odyssey_data!$A$2:$A$507,Odyssey_data!D$2:D$507),"Odyssey File","Please check cell")))</f>
        <v>Regional File</v>
      </c>
      <c r="E11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91,Odyssey_data!$A$2:$A$507,Odyssey_data!E$2:E$507),"Odyssey File","Please check cell")))</f>
        <v>Regional File</v>
      </c>
      <c r="F11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91,Odyssey_data!$A$2:$A$507,Odyssey_data!F$2:F$507),"Odyssey File","Please check cell")))</f>
        <v>Manual Entry Req</v>
      </c>
      <c r="G11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91,Odyssey_data!$A$2:$A$507,Odyssey_data!G$2:G$507),"Odyssey File","Please check cell")))</f>
        <v>Regional File</v>
      </c>
      <c r="H11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91,Odyssey_data!$A$2:$A$507,Odyssey_data!H$2:H$507),"Odyssey File","Please check cell")))</f>
        <v>Regional File</v>
      </c>
      <c r="I11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91,Odyssey_data!$A$2:$A$507,Odyssey_data!I$2:I$507),"Odyssey File","Please check cell")))</f>
        <v>Regional File</v>
      </c>
      <c r="J11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91,Odyssey_data!$A$2:$A$507,Odyssey_data!J$2:J$507),"Odyssey File","Please check cell")))</f>
        <v>Regional File</v>
      </c>
      <c r="K11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91,Odyssey_data!$A$2:$A$507,Odyssey_data!K$2:K$507),"Odyssey File","Please check cell")))</f>
        <v>Manual Entry Req</v>
      </c>
      <c r="L11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91,Odyssey_data!$A$2:$A$507,Odyssey_data!L$2:L$507),"Odyssey File","Please check cell")))</f>
        <v>Regional File</v>
      </c>
      <c r="M1191" s="82" t="str">
        <f>IF(MAD_PS2[[#This Row],[L1 Capability Map]]="Manual Entry Req","Manual Entry Req",IF(MAD_PS2[[#This Row],[L1 Capability Map]]=MAD_PS1[[#This Row],[L1 Capability Map]],"Regional File",IF(MAD_PS2[[#This Row],[L1 Capability Map]]=_xlfn.XLOOKUP($A1191,Odyssey_data!$A$2:$A$507,Odyssey_data!M$2:M$507),"Odyssey File","Please check cell")))</f>
        <v>Manual Entry Req</v>
      </c>
      <c r="N1191" s="82" t="str">
        <f>IF(MAD_PS2[[#This Row],[L2 Capability]]="Manual Entry Req","Manual Entry Req",IF(MAD_PS2[[#This Row],[L2 Capability]]=MAD_PS1[[#This Row],[L2 Capability]],"Regional File",IF(MAD_PS2[[#This Row],[L2 Capability]]=_xlfn.XLOOKUP($A1191,Odyssey_data!$A$2:$A$507,Odyssey_data!N$2:N$507),"Odyssey File","Please check cell")))</f>
        <v>Manual Entry Req</v>
      </c>
      <c r="O1191" s="82" t="str">
        <f>IF(MAD_PS2[[#This Row],[L3 Capability]]="Manual Entry Req","Manual Entry Req",IF(MAD_PS2[[#This Row],[L3 Capability]]=MAD_PS1[[#This Row],[L3 Capability]],"Regional File",IF(MAD_PS2[[#This Row],[L3 Capability]]=_xlfn.XLOOKUP($A1191,Odyssey_data!$A$2:$A$507,Odyssey_data!O$2:O$507),"Odyssey File","Please check cell")))</f>
        <v>Manual Entry Req</v>
      </c>
      <c r="P1191" s="82" t="str">
        <f>IF(MAD_PS2[[#This Row],[L4 Capability]]="Manual Entry Req","Manual Entry Req",IF(MAD_PS2[[#This Row],[L4 Capability]]=MAD_PS1[[#This Row],[L4 Capability]],"Regional File",IF(MAD_PS2[[#This Row],[L4 Capability]]=_xlfn.XLOOKUP($A1191,Odyssey_data!$A$2:$A$507,Odyssey_data!P$2:P$507),"Odyssey File","Please check cell")))</f>
        <v>Manual Entry Req</v>
      </c>
      <c r="Q1191" s="82" t="str">
        <f>IF(MAD_PS2[[#This Row],[Remarks()]]="Manual Entry Req","Manual Entry Req",IF(MAD_PS2[[#This Row],[Remarks()]]=MAD_PS1[[#This Row],[Remarks()]],"Regional File",IF(MAD_PS2[[#This Row],[Remarks()]]=_xlfn.XLOOKUP($A1191,Odyssey_data!$A$2:$A$507,Odyssey_data!Q$2:Q$507),"Odyssey File","Please check cell")))</f>
        <v>Regional File</v>
      </c>
      <c r="R11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91,Odyssey_data!$A$2:$A$507,Odyssey_data!R$2:R$507),"Odyssey File","Please check cell")))</f>
        <v>Manual Entry Req</v>
      </c>
      <c r="S11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91,Odyssey_data!$A$2:$A$507,Odyssey_data!S$2:S$507),"Odyssey File","Please check cell")))</f>
        <v>Regional File</v>
      </c>
      <c r="T11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91,Odyssey_data!$A$2:$A$507,Odyssey_data!T$2:T$507),"Odyssey File","Please check cell")))</f>
        <v>Regional File</v>
      </c>
      <c r="U11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91,Odyssey_data!$A$2:$A$507,Odyssey_data!U$2:U$507),"Odyssey File","Please check cell")))</f>
        <v>Regional File</v>
      </c>
      <c r="V11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91,Odyssey_data!$A$2:$A$507,Odyssey_data!V$2:V$507),"Odyssey File","Please check cell")))</f>
        <v>Manual Entry Req</v>
      </c>
      <c r="W11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91,Odyssey_data!$A$2:$A$507,Odyssey_data!W$2:W$507),"Odyssey File","Please check cell")))</f>
        <v>Manual Entry Req</v>
      </c>
      <c r="X11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91,Odyssey_data!$A$2:$A$507,Odyssey_data!X$2:X$507),"Odyssey File","Please check cell")))</f>
        <v>Manual Entry Req</v>
      </c>
      <c r="Y11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91,Odyssey_data!$A$2:$A$507,Odyssey_data!Y$2:Y$507),"Odyssey File","Please check cell")))</f>
        <v>Manual Entry Req</v>
      </c>
      <c r="Z11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91,Odyssey_data!$A$2:$A$507,Odyssey_data!Z$2:Z$507),"Odyssey File","Please check cell")))</f>
        <v>Manual Entry Req</v>
      </c>
      <c r="AA11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91,Odyssey_data!$A$2:$A$507,Odyssey_data!AA$2:AA$507),"Odyssey File","Please check cell")))</f>
        <v>Manual Entry Req</v>
      </c>
      <c r="AB11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91,Odyssey_data!$A$2:$A$507,Odyssey_data!AB$2:AB$507),"Odyssey File","Please check cell")))</f>
        <v>Regional File</v>
      </c>
      <c r="AC11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91,Odyssey_data!$A$2:$A$507,Odyssey_data!AC$2:AC$507),"Odyssey File","Please check cell")))</f>
        <v>Manual Entry Req</v>
      </c>
      <c r="AD1191" s="82" t="str">
        <f>IF(MAD_PS2[[#This Row],[AC2 : Licence Cost]]="Manual Entry Req","Manual Entry Req",IF(MAD_PS2[[#This Row],[AC2 : Licence Cost]]=MAD_PS1[[#This Row],[AC2 : Licence Cost]],"Regional File",IF(MAD_PS2[[#This Row],[AC2 : Licence Cost]]=_xlfn.XLOOKUP($A1191,Odyssey_data!$A$2:$A$507,Odyssey_data!AD$2:AD$507),"Odyssey File","Please check cell")))</f>
        <v>Manual Entry Req</v>
      </c>
      <c r="AE11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91,Odyssey_data!$A$2:$A$507,Odyssey_data!AE$2:AE$507),"Odyssey File","Please check cell")))</f>
        <v>Manual Entry Req</v>
      </c>
      <c r="AF11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91,Odyssey_data!$A$2:$A$507,Odyssey_data!AF$2:AF$507),"Odyssey File","Please check cell")))</f>
        <v>Manual Entry Req</v>
      </c>
      <c r="AG11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91,Odyssey_data!$A$2:$A$507,Odyssey_data!AG$2:AG$507),"Odyssey File","Please check cell")))</f>
        <v>Manual Entry Req</v>
      </c>
      <c r="AH11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91,Odyssey_data!$A$2:$A$507,Odyssey_data!AH$2:AH$507),"Odyssey File","Please check cell")))</f>
        <v>Manual Entry Req</v>
      </c>
      <c r="AI11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91,Odyssey_data!$A$2:$A$507,Odyssey_data!AI$2:AI$507),"Odyssey File","Please check cell")))</f>
        <v>Manual Entry Req</v>
      </c>
      <c r="AJ1191" s="82" t="str">
        <f>MAD_PS2[[#This Row],[Which Part? (Part 1 or Part 2)]]</f>
        <v>Part 2</v>
      </c>
    </row>
    <row r="1192" spans="1:36" ht="30" x14ac:dyDescent="0.25">
      <c r="A1192" s="82" t="str">
        <f>MAD_PS2[[#This Row],[Source ID]]</f>
        <v>CMDB.441</v>
      </c>
      <c r="B1192" s="74" t="str">
        <f>MAD_PS2[[#This Row],[M1 : Name of All Applications]]</f>
        <v>D2O - Apple sales order reporting</v>
      </c>
      <c r="C1192" s="82" t="str">
        <f>IF(MAD_PS2[[#This Row],[Region]]="Manual Entry Req","Manual Entry Req",IF(MAD_PS2[[#This Row],[Region]]=MAD_PS1[[#This Row],[Region]],"Regional File",IF(MAD_PS2[[#This Row],[Region]]=_xlfn.XLOOKUP($A1192,Odyssey_data!$A$2:$A$507,Odyssey_data!C$2:C$507),"Odyssey File","Please check cell")))</f>
        <v>Regional File</v>
      </c>
      <c r="D11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92,Odyssey_data!$A$2:$A$507,Odyssey_data!D$2:D$507),"Odyssey File","Please check cell")))</f>
        <v>Regional File</v>
      </c>
      <c r="E11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92,Odyssey_data!$A$2:$A$507,Odyssey_data!E$2:E$507),"Odyssey File","Please check cell")))</f>
        <v>Regional File</v>
      </c>
      <c r="F11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92,Odyssey_data!$A$2:$A$507,Odyssey_data!F$2:F$507),"Odyssey File","Please check cell")))</f>
        <v>Manual Entry Req</v>
      </c>
      <c r="G11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92,Odyssey_data!$A$2:$A$507,Odyssey_data!G$2:G$507),"Odyssey File","Please check cell")))</f>
        <v>Regional File</v>
      </c>
      <c r="H11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92,Odyssey_data!$A$2:$A$507,Odyssey_data!H$2:H$507),"Odyssey File","Please check cell")))</f>
        <v>Regional File</v>
      </c>
      <c r="I11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92,Odyssey_data!$A$2:$A$507,Odyssey_data!I$2:I$507),"Odyssey File","Please check cell")))</f>
        <v>Regional File</v>
      </c>
      <c r="J11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92,Odyssey_data!$A$2:$A$507,Odyssey_data!J$2:J$507),"Odyssey File","Please check cell")))</f>
        <v>Regional File</v>
      </c>
      <c r="K11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92,Odyssey_data!$A$2:$A$507,Odyssey_data!K$2:K$507),"Odyssey File","Please check cell")))</f>
        <v>Manual Entry Req</v>
      </c>
      <c r="L11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92,Odyssey_data!$A$2:$A$507,Odyssey_data!L$2:L$507),"Odyssey File","Please check cell")))</f>
        <v>Manual Entry Req</v>
      </c>
      <c r="M1192" s="82" t="str">
        <f>IF(MAD_PS2[[#This Row],[L1 Capability Map]]="Manual Entry Req","Manual Entry Req",IF(MAD_PS2[[#This Row],[L1 Capability Map]]=MAD_PS1[[#This Row],[L1 Capability Map]],"Regional File",IF(MAD_PS2[[#This Row],[L1 Capability Map]]=_xlfn.XLOOKUP($A1192,Odyssey_data!$A$2:$A$507,Odyssey_data!M$2:M$507),"Odyssey File","Please check cell")))</f>
        <v>Manual Entry Req</v>
      </c>
      <c r="N1192" s="82" t="str">
        <f>IF(MAD_PS2[[#This Row],[L2 Capability]]="Manual Entry Req","Manual Entry Req",IF(MAD_PS2[[#This Row],[L2 Capability]]=MAD_PS1[[#This Row],[L2 Capability]],"Regional File",IF(MAD_PS2[[#This Row],[L2 Capability]]=_xlfn.XLOOKUP($A1192,Odyssey_data!$A$2:$A$507,Odyssey_data!N$2:N$507),"Odyssey File","Please check cell")))</f>
        <v>Manual Entry Req</v>
      </c>
      <c r="O1192" s="82" t="str">
        <f>IF(MAD_PS2[[#This Row],[L3 Capability]]="Manual Entry Req","Manual Entry Req",IF(MAD_PS2[[#This Row],[L3 Capability]]=MAD_PS1[[#This Row],[L3 Capability]],"Regional File",IF(MAD_PS2[[#This Row],[L3 Capability]]=_xlfn.XLOOKUP($A1192,Odyssey_data!$A$2:$A$507,Odyssey_data!O$2:O$507),"Odyssey File","Please check cell")))</f>
        <v>Manual Entry Req</v>
      </c>
      <c r="P1192" s="82" t="str">
        <f>IF(MAD_PS2[[#This Row],[L4 Capability]]="Manual Entry Req","Manual Entry Req",IF(MAD_PS2[[#This Row],[L4 Capability]]=MAD_PS1[[#This Row],[L4 Capability]],"Regional File",IF(MAD_PS2[[#This Row],[L4 Capability]]=_xlfn.XLOOKUP($A1192,Odyssey_data!$A$2:$A$507,Odyssey_data!P$2:P$507),"Odyssey File","Please check cell")))</f>
        <v>Manual Entry Req</v>
      </c>
      <c r="Q1192" s="82" t="str">
        <f>IF(MAD_PS2[[#This Row],[Remarks()]]="Manual Entry Req","Manual Entry Req",IF(MAD_PS2[[#This Row],[Remarks()]]=MAD_PS1[[#This Row],[Remarks()]],"Regional File",IF(MAD_PS2[[#This Row],[Remarks()]]=_xlfn.XLOOKUP($A1192,Odyssey_data!$A$2:$A$507,Odyssey_data!Q$2:Q$507),"Odyssey File","Please check cell")))</f>
        <v>Regional File</v>
      </c>
      <c r="R11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92,Odyssey_data!$A$2:$A$507,Odyssey_data!R$2:R$507),"Odyssey File","Please check cell")))</f>
        <v>Manual Entry Req</v>
      </c>
      <c r="S11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92,Odyssey_data!$A$2:$A$507,Odyssey_data!S$2:S$507),"Odyssey File","Please check cell")))</f>
        <v>Regional File</v>
      </c>
      <c r="T11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92,Odyssey_data!$A$2:$A$507,Odyssey_data!T$2:T$507),"Odyssey File","Please check cell")))</f>
        <v>Regional File</v>
      </c>
      <c r="U11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92,Odyssey_data!$A$2:$A$507,Odyssey_data!U$2:U$507),"Odyssey File","Please check cell")))</f>
        <v>Regional File</v>
      </c>
      <c r="V11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92,Odyssey_data!$A$2:$A$507,Odyssey_data!V$2:V$507),"Odyssey File","Please check cell")))</f>
        <v>Manual Entry Req</v>
      </c>
      <c r="W11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92,Odyssey_data!$A$2:$A$507,Odyssey_data!W$2:W$507),"Odyssey File","Please check cell")))</f>
        <v>Manual Entry Req</v>
      </c>
      <c r="X11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92,Odyssey_data!$A$2:$A$507,Odyssey_data!X$2:X$507),"Odyssey File","Please check cell")))</f>
        <v>Manual Entry Req</v>
      </c>
      <c r="Y11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92,Odyssey_data!$A$2:$A$507,Odyssey_data!Y$2:Y$507),"Odyssey File","Please check cell")))</f>
        <v>Manual Entry Req</v>
      </c>
      <c r="Z11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92,Odyssey_data!$A$2:$A$507,Odyssey_data!Z$2:Z$507),"Odyssey File","Please check cell")))</f>
        <v>Manual Entry Req</v>
      </c>
      <c r="AA11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92,Odyssey_data!$A$2:$A$507,Odyssey_data!AA$2:AA$507),"Odyssey File","Please check cell")))</f>
        <v>Manual Entry Req</v>
      </c>
      <c r="AB11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92,Odyssey_data!$A$2:$A$507,Odyssey_data!AB$2:AB$507),"Odyssey File","Please check cell")))</f>
        <v>Regional File</v>
      </c>
      <c r="AC11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92,Odyssey_data!$A$2:$A$507,Odyssey_data!AC$2:AC$507),"Odyssey File","Please check cell")))</f>
        <v>Manual Entry Req</v>
      </c>
      <c r="AD1192" s="82" t="str">
        <f>IF(MAD_PS2[[#This Row],[AC2 : Licence Cost]]="Manual Entry Req","Manual Entry Req",IF(MAD_PS2[[#This Row],[AC2 : Licence Cost]]=MAD_PS1[[#This Row],[AC2 : Licence Cost]],"Regional File",IF(MAD_PS2[[#This Row],[AC2 : Licence Cost]]=_xlfn.XLOOKUP($A1192,Odyssey_data!$A$2:$A$507,Odyssey_data!AD$2:AD$507),"Odyssey File","Please check cell")))</f>
        <v>Manual Entry Req</v>
      </c>
      <c r="AE11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92,Odyssey_data!$A$2:$A$507,Odyssey_data!AE$2:AE$507),"Odyssey File","Please check cell")))</f>
        <v>Manual Entry Req</v>
      </c>
      <c r="AF11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92,Odyssey_data!$A$2:$A$507,Odyssey_data!AF$2:AF$507),"Odyssey File","Please check cell")))</f>
        <v>Manual Entry Req</v>
      </c>
      <c r="AG11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92,Odyssey_data!$A$2:$A$507,Odyssey_data!AG$2:AG$507),"Odyssey File","Please check cell")))</f>
        <v>Manual Entry Req</v>
      </c>
      <c r="AH11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92,Odyssey_data!$A$2:$A$507,Odyssey_data!AH$2:AH$507),"Odyssey File","Please check cell")))</f>
        <v>Manual Entry Req</v>
      </c>
      <c r="AI11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92,Odyssey_data!$A$2:$A$507,Odyssey_data!AI$2:AI$507),"Odyssey File","Please check cell")))</f>
        <v>Manual Entry Req</v>
      </c>
      <c r="AJ1192" s="82" t="str">
        <f>MAD_PS2[[#This Row],[Which Part? (Part 1 or Part 2)]]</f>
        <v>Part 2</v>
      </c>
    </row>
    <row r="1193" spans="1:36" x14ac:dyDescent="0.25">
      <c r="A1193" s="82" t="str">
        <f>MAD_PS2[[#This Row],[Source ID]]</f>
        <v>CMDB.443</v>
      </c>
      <c r="B1193" s="74" t="str">
        <f>MAD_PS2[[#This Row],[M1 : Name of All Applications]]</f>
        <v>Apple Inventory Reporting</v>
      </c>
      <c r="C1193" s="82" t="str">
        <f>IF(MAD_PS2[[#This Row],[Region]]="Manual Entry Req","Manual Entry Req",IF(MAD_PS2[[#This Row],[Region]]=MAD_PS1[[#This Row],[Region]],"Regional File",IF(MAD_PS2[[#This Row],[Region]]=_xlfn.XLOOKUP($A1193,Odyssey_data!$A$2:$A$507,Odyssey_data!C$2:C$507),"Odyssey File","Please check cell")))</f>
        <v>Regional File</v>
      </c>
      <c r="D11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93,Odyssey_data!$A$2:$A$507,Odyssey_data!D$2:D$507),"Odyssey File","Please check cell")))</f>
        <v>Regional File</v>
      </c>
      <c r="E11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93,Odyssey_data!$A$2:$A$507,Odyssey_data!E$2:E$507),"Odyssey File","Please check cell")))</f>
        <v>Regional File</v>
      </c>
      <c r="F11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93,Odyssey_data!$A$2:$A$507,Odyssey_data!F$2:F$507),"Odyssey File","Please check cell")))</f>
        <v>Manual Entry Req</v>
      </c>
      <c r="G11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93,Odyssey_data!$A$2:$A$507,Odyssey_data!G$2:G$507),"Odyssey File","Please check cell")))</f>
        <v>Regional File</v>
      </c>
      <c r="H11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93,Odyssey_data!$A$2:$A$507,Odyssey_data!H$2:H$507),"Odyssey File","Please check cell")))</f>
        <v>Regional File</v>
      </c>
      <c r="I11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93,Odyssey_data!$A$2:$A$507,Odyssey_data!I$2:I$507),"Odyssey File","Please check cell")))</f>
        <v>Regional File</v>
      </c>
      <c r="J11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93,Odyssey_data!$A$2:$A$507,Odyssey_data!J$2:J$507),"Odyssey File","Please check cell")))</f>
        <v>Regional File</v>
      </c>
      <c r="K11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93,Odyssey_data!$A$2:$A$507,Odyssey_data!K$2:K$507),"Odyssey File","Please check cell")))</f>
        <v>Manual Entry Req</v>
      </c>
      <c r="L11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93,Odyssey_data!$A$2:$A$507,Odyssey_data!L$2:L$507),"Odyssey File","Please check cell")))</f>
        <v>Manual Entry Req</v>
      </c>
      <c r="M1193" s="82" t="str">
        <f>IF(MAD_PS2[[#This Row],[L1 Capability Map]]="Manual Entry Req","Manual Entry Req",IF(MAD_PS2[[#This Row],[L1 Capability Map]]=MAD_PS1[[#This Row],[L1 Capability Map]],"Regional File",IF(MAD_PS2[[#This Row],[L1 Capability Map]]=_xlfn.XLOOKUP($A1193,Odyssey_data!$A$2:$A$507,Odyssey_data!M$2:M$507),"Odyssey File","Please check cell")))</f>
        <v>Manual Entry Req</v>
      </c>
      <c r="N1193" s="82" t="str">
        <f>IF(MAD_PS2[[#This Row],[L2 Capability]]="Manual Entry Req","Manual Entry Req",IF(MAD_PS2[[#This Row],[L2 Capability]]=MAD_PS1[[#This Row],[L2 Capability]],"Regional File",IF(MAD_PS2[[#This Row],[L2 Capability]]=_xlfn.XLOOKUP($A1193,Odyssey_data!$A$2:$A$507,Odyssey_data!N$2:N$507),"Odyssey File","Please check cell")))</f>
        <v>Manual Entry Req</v>
      </c>
      <c r="O1193" s="82" t="str">
        <f>IF(MAD_PS2[[#This Row],[L3 Capability]]="Manual Entry Req","Manual Entry Req",IF(MAD_PS2[[#This Row],[L3 Capability]]=MAD_PS1[[#This Row],[L3 Capability]],"Regional File",IF(MAD_PS2[[#This Row],[L3 Capability]]=_xlfn.XLOOKUP($A1193,Odyssey_data!$A$2:$A$507,Odyssey_data!O$2:O$507),"Odyssey File","Please check cell")))</f>
        <v>Manual Entry Req</v>
      </c>
      <c r="P1193" s="82" t="str">
        <f>IF(MAD_PS2[[#This Row],[L4 Capability]]="Manual Entry Req","Manual Entry Req",IF(MAD_PS2[[#This Row],[L4 Capability]]=MAD_PS1[[#This Row],[L4 Capability]],"Regional File",IF(MAD_PS2[[#This Row],[L4 Capability]]=_xlfn.XLOOKUP($A1193,Odyssey_data!$A$2:$A$507,Odyssey_data!P$2:P$507),"Odyssey File","Please check cell")))</f>
        <v>Manual Entry Req</v>
      </c>
      <c r="Q1193" s="82" t="str">
        <f>IF(MAD_PS2[[#This Row],[Remarks()]]="Manual Entry Req","Manual Entry Req",IF(MAD_PS2[[#This Row],[Remarks()]]=MAD_PS1[[#This Row],[Remarks()]],"Regional File",IF(MAD_PS2[[#This Row],[Remarks()]]=_xlfn.XLOOKUP($A1193,Odyssey_data!$A$2:$A$507,Odyssey_data!Q$2:Q$507),"Odyssey File","Please check cell")))</f>
        <v>Regional File</v>
      </c>
      <c r="R11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93,Odyssey_data!$A$2:$A$507,Odyssey_data!R$2:R$507),"Odyssey File","Please check cell")))</f>
        <v>Manual Entry Req</v>
      </c>
      <c r="S11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93,Odyssey_data!$A$2:$A$507,Odyssey_data!S$2:S$507),"Odyssey File","Please check cell")))</f>
        <v>Regional File</v>
      </c>
      <c r="T11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93,Odyssey_data!$A$2:$A$507,Odyssey_data!T$2:T$507),"Odyssey File","Please check cell")))</f>
        <v>Regional File</v>
      </c>
      <c r="U11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93,Odyssey_data!$A$2:$A$507,Odyssey_data!U$2:U$507),"Odyssey File","Please check cell")))</f>
        <v>Regional File</v>
      </c>
      <c r="V11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93,Odyssey_data!$A$2:$A$507,Odyssey_data!V$2:V$507),"Odyssey File","Please check cell")))</f>
        <v>Manual Entry Req</v>
      </c>
      <c r="W11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93,Odyssey_data!$A$2:$A$507,Odyssey_data!W$2:W$507),"Odyssey File","Please check cell")))</f>
        <v>Manual Entry Req</v>
      </c>
      <c r="X11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93,Odyssey_data!$A$2:$A$507,Odyssey_data!X$2:X$507),"Odyssey File","Please check cell")))</f>
        <v>Manual Entry Req</v>
      </c>
      <c r="Y11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93,Odyssey_data!$A$2:$A$507,Odyssey_data!Y$2:Y$507),"Odyssey File","Please check cell")))</f>
        <v>Manual Entry Req</v>
      </c>
      <c r="Z11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93,Odyssey_data!$A$2:$A$507,Odyssey_data!Z$2:Z$507),"Odyssey File","Please check cell")))</f>
        <v>Manual Entry Req</v>
      </c>
      <c r="AA11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93,Odyssey_data!$A$2:$A$507,Odyssey_data!AA$2:AA$507),"Odyssey File","Please check cell")))</f>
        <v>Manual Entry Req</v>
      </c>
      <c r="AB11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93,Odyssey_data!$A$2:$A$507,Odyssey_data!AB$2:AB$507),"Odyssey File","Please check cell")))</f>
        <v>Regional File</v>
      </c>
      <c r="AC11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93,Odyssey_data!$A$2:$A$507,Odyssey_data!AC$2:AC$507),"Odyssey File","Please check cell")))</f>
        <v>Manual Entry Req</v>
      </c>
      <c r="AD1193" s="82" t="str">
        <f>IF(MAD_PS2[[#This Row],[AC2 : Licence Cost]]="Manual Entry Req","Manual Entry Req",IF(MAD_PS2[[#This Row],[AC2 : Licence Cost]]=MAD_PS1[[#This Row],[AC2 : Licence Cost]],"Regional File",IF(MAD_PS2[[#This Row],[AC2 : Licence Cost]]=_xlfn.XLOOKUP($A1193,Odyssey_data!$A$2:$A$507,Odyssey_data!AD$2:AD$507),"Odyssey File","Please check cell")))</f>
        <v>Manual Entry Req</v>
      </c>
      <c r="AE11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93,Odyssey_data!$A$2:$A$507,Odyssey_data!AE$2:AE$507),"Odyssey File","Please check cell")))</f>
        <v>Manual Entry Req</v>
      </c>
      <c r="AF11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93,Odyssey_data!$A$2:$A$507,Odyssey_data!AF$2:AF$507),"Odyssey File","Please check cell")))</f>
        <v>Manual Entry Req</v>
      </c>
      <c r="AG11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93,Odyssey_data!$A$2:$A$507,Odyssey_data!AG$2:AG$507),"Odyssey File","Please check cell")))</f>
        <v>Manual Entry Req</v>
      </c>
      <c r="AH11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93,Odyssey_data!$A$2:$A$507,Odyssey_data!AH$2:AH$507),"Odyssey File","Please check cell")))</f>
        <v>Manual Entry Req</v>
      </c>
      <c r="AI11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93,Odyssey_data!$A$2:$A$507,Odyssey_data!AI$2:AI$507),"Odyssey File","Please check cell")))</f>
        <v>Manual Entry Req</v>
      </c>
      <c r="AJ1193" s="82" t="str">
        <f>MAD_PS2[[#This Row],[Which Part? (Part 1 or Part 2)]]</f>
        <v>Part 2</v>
      </c>
    </row>
    <row r="1194" spans="1:36" x14ac:dyDescent="0.25">
      <c r="A1194" s="82" t="str">
        <f>MAD_PS2[[#This Row],[Source ID]]</f>
        <v>CMDB.448</v>
      </c>
      <c r="B1194" s="74" t="str">
        <f>MAD_PS2[[#This Row],[M1 : Name of All Applications]]</f>
        <v>WinTMS</v>
      </c>
      <c r="C1194" s="82" t="str">
        <f>IF(MAD_PS2[[#This Row],[Region]]="Manual Entry Req","Manual Entry Req",IF(MAD_PS2[[#This Row],[Region]]=MAD_PS1[[#This Row],[Region]],"Regional File",IF(MAD_PS2[[#This Row],[Region]]=_xlfn.XLOOKUP($A1194,Odyssey_data!$A$2:$A$507,Odyssey_data!C$2:C$507),"Odyssey File","Please check cell")))</f>
        <v>Regional File</v>
      </c>
      <c r="D11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94,Odyssey_data!$A$2:$A$507,Odyssey_data!D$2:D$507),"Odyssey File","Please check cell")))</f>
        <v>Regional File</v>
      </c>
      <c r="E11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94,Odyssey_data!$A$2:$A$507,Odyssey_data!E$2:E$507),"Odyssey File","Please check cell")))</f>
        <v>Regional File</v>
      </c>
      <c r="F11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94,Odyssey_data!$A$2:$A$507,Odyssey_data!F$2:F$507),"Odyssey File","Please check cell")))</f>
        <v>Manual Entry Req</v>
      </c>
      <c r="G11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94,Odyssey_data!$A$2:$A$507,Odyssey_data!G$2:G$507),"Odyssey File","Please check cell")))</f>
        <v>Regional File</v>
      </c>
      <c r="H11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94,Odyssey_data!$A$2:$A$507,Odyssey_data!H$2:H$507),"Odyssey File","Please check cell")))</f>
        <v>Regional File</v>
      </c>
      <c r="I11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94,Odyssey_data!$A$2:$A$507,Odyssey_data!I$2:I$507),"Odyssey File","Please check cell")))</f>
        <v>Regional File</v>
      </c>
      <c r="J11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94,Odyssey_data!$A$2:$A$507,Odyssey_data!J$2:J$507),"Odyssey File","Please check cell")))</f>
        <v>Regional File</v>
      </c>
      <c r="K11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94,Odyssey_data!$A$2:$A$507,Odyssey_data!K$2:K$507),"Odyssey File","Please check cell")))</f>
        <v>Manual Entry Req</v>
      </c>
      <c r="L11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94,Odyssey_data!$A$2:$A$507,Odyssey_data!L$2:L$507),"Odyssey File","Please check cell")))</f>
        <v>Regional File</v>
      </c>
      <c r="M1194" s="82" t="str">
        <f>IF(MAD_PS2[[#This Row],[L1 Capability Map]]="Manual Entry Req","Manual Entry Req",IF(MAD_PS2[[#This Row],[L1 Capability Map]]=MAD_PS1[[#This Row],[L1 Capability Map]],"Regional File",IF(MAD_PS2[[#This Row],[L1 Capability Map]]=_xlfn.XLOOKUP($A1194,Odyssey_data!$A$2:$A$507,Odyssey_data!M$2:M$507),"Odyssey File","Please check cell")))</f>
        <v>Manual Entry Req</v>
      </c>
      <c r="N1194" s="82" t="str">
        <f>IF(MAD_PS2[[#This Row],[L2 Capability]]="Manual Entry Req","Manual Entry Req",IF(MAD_PS2[[#This Row],[L2 Capability]]=MAD_PS1[[#This Row],[L2 Capability]],"Regional File",IF(MAD_PS2[[#This Row],[L2 Capability]]=_xlfn.XLOOKUP($A1194,Odyssey_data!$A$2:$A$507,Odyssey_data!N$2:N$507),"Odyssey File","Please check cell")))</f>
        <v>Manual Entry Req</v>
      </c>
      <c r="O1194" s="82" t="str">
        <f>IF(MAD_PS2[[#This Row],[L3 Capability]]="Manual Entry Req","Manual Entry Req",IF(MAD_PS2[[#This Row],[L3 Capability]]=MAD_PS1[[#This Row],[L3 Capability]],"Regional File",IF(MAD_PS2[[#This Row],[L3 Capability]]=_xlfn.XLOOKUP($A1194,Odyssey_data!$A$2:$A$507,Odyssey_data!O$2:O$507),"Odyssey File","Please check cell")))</f>
        <v>Manual Entry Req</v>
      </c>
      <c r="P1194" s="82" t="str">
        <f>IF(MAD_PS2[[#This Row],[L4 Capability]]="Manual Entry Req","Manual Entry Req",IF(MAD_PS2[[#This Row],[L4 Capability]]=MAD_PS1[[#This Row],[L4 Capability]],"Regional File",IF(MAD_PS2[[#This Row],[L4 Capability]]=_xlfn.XLOOKUP($A1194,Odyssey_data!$A$2:$A$507,Odyssey_data!P$2:P$507),"Odyssey File","Please check cell")))</f>
        <v>Manual Entry Req</v>
      </c>
      <c r="Q1194" s="82" t="str">
        <f>IF(MAD_PS2[[#This Row],[Remarks()]]="Manual Entry Req","Manual Entry Req",IF(MAD_PS2[[#This Row],[Remarks()]]=MAD_PS1[[#This Row],[Remarks()]],"Regional File",IF(MAD_PS2[[#This Row],[Remarks()]]=_xlfn.XLOOKUP($A1194,Odyssey_data!$A$2:$A$507,Odyssey_data!Q$2:Q$507),"Odyssey File","Please check cell")))</f>
        <v>Manual Entry Req</v>
      </c>
      <c r="R11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94,Odyssey_data!$A$2:$A$507,Odyssey_data!R$2:R$507),"Odyssey File","Please check cell")))</f>
        <v>Manual Entry Req</v>
      </c>
      <c r="S11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94,Odyssey_data!$A$2:$A$507,Odyssey_data!S$2:S$507),"Odyssey File","Please check cell")))</f>
        <v>Regional File</v>
      </c>
      <c r="T11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94,Odyssey_data!$A$2:$A$507,Odyssey_data!T$2:T$507),"Odyssey File","Please check cell")))</f>
        <v>Regional File</v>
      </c>
      <c r="U11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94,Odyssey_data!$A$2:$A$507,Odyssey_data!U$2:U$507),"Odyssey File","Please check cell")))</f>
        <v>Regional File</v>
      </c>
      <c r="V11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94,Odyssey_data!$A$2:$A$507,Odyssey_data!V$2:V$507),"Odyssey File","Please check cell")))</f>
        <v>Manual Entry Req</v>
      </c>
      <c r="W11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94,Odyssey_data!$A$2:$A$507,Odyssey_data!W$2:W$507),"Odyssey File","Please check cell")))</f>
        <v>Manual Entry Req</v>
      </c>
      <c r="X11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94,Odyssey_data!$A$2:$A$507,Odyssey_data!X$2:X$507),"Odyssey File","Please check cell")))</f>
        <v>Manual Entry Req</v>
      </c>
      <c r="Y11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94,Odyssey_data!$A$2:$A$507,Odyssey_data!Y$2:Y$507),"Odyssey File","Please check cell")))</f>
        <v>Manual Entry Req</v>
      </c>
      <c r="Z11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94,Odyssey_data!$A$2:$A$507,Odyssey_data!Z$2:Z$507),"Odyssey File","Please check cell")))</f>
        <v>Manual Entry Req</v>
      </c>
      <c r="AA11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94,Odyssey_data!$A$2:$A$507,Odyssey_data!AA$2:AA$507),"Odyssey File","Please check cell")))</f>
        <v>Manual Entry Req</v>
      </c>
      <c r="AB11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94,Odyssey_data!$A$2:$A$507,Odyssey_data!AB$2:AB$507),"Odyssey File","Please check cell")))</f>
        <v>Manual Entry Req</v>
      </c>
      <c r="AC11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94,Odyssey_data!$A$2:$A$507,Odyssey_data!AC$2:AC$507),"Odyssey File","Please check cell")))</f>
        <v>Manual Entry Req</v>
      </c>
      <c r="AD1194" s="82" t="str">
        <f>IF(MAD_PS2[[#This Row],[AC2 : Licence Cost]]="Manual Entry Req","Manual Entry Req",IF(MAD_PS2[[#This Row],[AC2 : Licence Cost]]=MAD_PS1[[#This Row],[AC2 : Licence Cost]],"Regional File",IF(MAD_PS2[[#This Row],[AC2 : Licence Cost]]=_xlfn.XLOOKUP($A1194,Odyssey_data!$A$2:$A$507,Odyssey_data!AD$2:AD$507),"Odyssey File","Please check cell")))</f>
        <v>Manual Entry Req</v>
      </c>
      <c r="AE11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94,Odyssey_data!$A$2:$A$507,Odyssey_data!AE$2:AE$507),"Odyssey File","Please check cell")))</f>
        <v>Manual Entry Req</v>
      </c>
      <c r="AF11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94,Odyssey_data!$A$2:$A$507,Odyssey_data!AF$2:AF$507),"Odyssey File","Please check cell")))</f>
        <v>Manual Entry Req</v>
      </c>
      <c r="AG11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94,Odyssey_data!$A$2:$A$507,Odyssey_data!AG$2:AG$507),"Odyssey File","Please check cell")))</f>
        <v>Manual Entry Req</v>
      </c>
      <c r="AH11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94,Odyssey_data!$A$2:$A$507,Odyssey_data!AH$2:AH$507),"Odyssey File","Please check cell")))</f>
        <v>Manual Entry Req</v>
      </c>
      <c r="AI11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94,Odyssey_data!$A$2:$A$507,Odyssey_data!AI$2:AI$507),"Odyssey File","Please check cell")))</f>
        <v>Manual Entry Req</v>
      </c>
      <c r="AJ1194" s="82" t="str">
        <f>MAD_PS2[[#This Row],[Which Part? (Part 1 or Part 2)]]</f>
        <v>Part 2</v>
      </c>
    </row>
    <row r="1195" spans="1:36" x14ac:dyDescent="0.25">
      <c r="A1195" s="82" t="str">
        <f>MAD_PS2[[#This Row],[Source ID]]</f>
        <v>CMDB.449</v>
      </c>
      <c r="B1195" s="74" t="str">
        <f>MAD_PS2[[#This Row],[M1 : Name of All Applications]]</f>
        <v>SAGE</v>
      </c>
      <c r="C1195" s="82" t="str">
        <f>IF(MAD_PS2[[#This Row],[Region]]="Manual Entry Req","Manual Entry Req",IF(MAD_PS2[[#This Row],[Region]]=MAD_PS1[[#This Row],[Region]],"Regional File",IF(MAD_PS2[[#This Row],[Region]]=_xlfn.XLOOKUP($A1195,Odyssey_data!$A$2:$A$507,Odyssey_data!C$2:C$507),"Odyssey File","Please check cell")))</f>
        <v>Regional File</v>
      </c>
      <c r="D11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95,Odyssey_data!$A$2:$A$507,Odyssey_data!D$2:D$507),"Odyssey File","Please check cell")))</f>
        <v>Regional File</v>
      </c>
      <c r="E11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95,Odyssey_data!$A$2:$A$507,Odyssey_data!E$2:E$507),"Odyssey File","Please check cell")))</f>
        <v>Regional File</v>
      </c>
      <c r="F11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95,Odyssey_data!$A$2:$A$507,Odyssey_data!F$2:F$507),"Odyssey File","Please check cell")))</f>
        <v>Manual Entry Req</v>
      </c>
      <c r="G11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95,Odyssey_data!$A$2:$A$507,Odyssey_data!G$2:G$507),"Odyssey File","Please check cell")))</f>
        <v>Regional File</v>
      </c>
      <c r="H11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95,Odyssey_data!$A$2:$A$507,Odyssey_data!H$2:H$507),"Odyssey File","Please check cell")))</f>
        <v>Regional File</v>
      </c>
      <c r="I11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95,Odyssey_data!$A$2:$A$507,Odyssey_data!I$2:I$507),"Odyssey File","Please check cell")))</f>
        <v>Regional File</v>
      </c>
      <c r="J11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95,Odyssey_data!$A$2:$A$507,Odyssey_data!J$2:J$507),"Odyssey File","Please check cell")))</f>
        <v>Regional File</v>
      </c>
      <c r="K11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95,Odyssey_data!$A$2:$A$507,Odyssey_data!K$2:K$507),"Odyssey File","Please check cell")))</f>
        <v>Manual Entry Req</v>
      </c>
      <c r="L11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95,Odyssey_data!$A$2:$A$507,Odyssey_data!L$2:L$507),"Odyssey File","Please check cell")))</f>
        <v>Regional File</v>
      </c>
      <c r="M1195" s="82" t="str">
        <f>IF(MAD_PS2[[#This Row],[L1 Capability Map]]="Manual Entry Req","Manual Entry Req",IF(MAD_PS2[[#This Row],[L1 Capability Map]]=MAD_PS1[[#This Row],[L1 Capability Map]],"Regional File",IF(MAD_PS2[[#This Row],[L1 Capability Map]]=_xlfn.XLOOKUP($A1195,Odyssey_data!$A$2:$A$507,Odyssey_data!M$2:M$507),"Odyssey File","Please check cell")))</f>
        <v>Manual Entry Req</v>
      </c>
      <c r="N1195" s="82" t="str">
        <f>IF(MAD_PS2[[#This Row],[L2 Capability]]="Manual Entry Req","Manual Entry Req",IF(MAD_PS2[[#This Row],[L2 Capability]]=MAD_PS1[[#This Row],[L2 Capability]],"Regional File",IF(MAD_PS2[[#This Row],[L2 Capability]]=_xlfn.XLOOKUP($A1195,Odyssey_data!$A$2:$A$507,Odyssey_data!N$2:N$507),"Odyssey File","Please check cell")))</f>
        <v>Manual Entry Req</v>
      </c>
      <c r="O1195" s="82" t="str">
        <f>IF(MAD_PS2[[#This Row],[L3 Capability]]="Manual Entry Req","Manual Entry Req",IF(MAD_PS2[[#This Row],[L3 Capability]]=MAD_PS1[[#This Row],[L3 Capability]],"Regional File",IF(MAD_PS2[[#This Row],[L3 Capability]]=_xlfn.XLOOKUP($A1195,Odyssey_data!$A$2:$A$507,Odyssey_data!O$2:O$507),"Odyssey File","Please check cell")))</f>
        <v>Manual Entry Req</v>
      </c>
      <c r="P1195" s="82" t="str">
        <f>IF(MAD_PS2[[#This Row],[L4 Capability]]="Manual Entry Req","Manual Entry Req",IF(MAD_PS2[[#This Row],[L4 Capability]]=MAD_PS1[[#This Row],[L4 Capability]],"Regional File",IF(MAD_PS2[[#This Row],[L4 Capability]]=_xlfn.XLOOKUP($A1195,Odyssey_data!$A$2:$A$507,Odyssey_data!P$2:P$507),"Odyssey File","Please check cell")))</f>
        <v>Manual Entry Req</v>
      </c>
      <c r="Q1195" s="82" t="str">
        <f>IF(MAD_PS2[[#This Row],[Remarks()]]="Manual Entry Req","Manual Entry Req",IF(MAD_PS2[[#This Row],[Remarks()]]=MAD_PS1[[#This Row],[Remarks()]],"Regional File",IF(MAD_PS2[[#This Row],[Remarks()]]=_xlfn.XLOOKUP($A1195,Odyssey_data!$A$2:$A$507,Odyssey_data!Q$2:Q$507),"Odyssey File","Please check cell")))</f>
        <v>Manual Entry Req</v>
      </c>
      <c r="R11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95,Odyssey_data!$A$2:$A$507,Odyssey_data!R$2:R$507),"Odyssey File","Please check cell")))</f>
        <v>Manual Entry Req</v>
      </c>
      <c r="S11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95,Odyssey_data!$A$2:$A$507,Odyssey_data!S$2:S$507),"Odyssey File","Please check cell")))</f>
        <v>Regional File</v>
      </c>
      <c r="T11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95,Odyssey_data!$A$2:$A$507,Odyssey_data!T$2:T$507),"Odyssey File","Please check cell")))</f>
        <v>Regional File</v>
      </c>
      <c r="U11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95,Odyssey_data!$A$2:$A$507,Odyssey_data!U$2:U$507),"Odyssey File","Please check cell")))</f>
        <v>Regional File</v>
      </c>
      <c r="V11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95,Odyssey_data!$A$2:$A$507,Odyssey_data!V$2:V$507),"Odyssey File","Please check cell")))</f>
        <v>Manual Entry Req</v>
      </c>
      <c r="W11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95,Odyssey_data!$A$2:$A$507,Odyssey_data!W$2:W$507),"Odyssey File","Please check cell")))</f>
        <v>Manual Entry Req</v>
      </c>
      <c r="X11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95,Odyssey_data!$A$2:$A$507,Odyssey_data!X$2:X$507),"Odyssey File","Please check cell")))</f>
        <v>Manual Entry Req</v>
      </c>
      <c r="Y11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95,Odyssey_data!$A$2:$A$507,Odyssey_data!Y$2:Y$507),"Odyssey File","Please check cell")))</f>
        <v>Manual Entry Req</v>
      </c>
      <c r="Z11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95,Odyssey_data!$A$2:$A$507,Odyssey_data!Z$2:Z$507),"Odyssey File","Please check cell")))</f>
        <v>Manual Entry Req</v>
      </c>
      <c r="AA11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95,Odyssey_data!$A$2:$A$507,Odyssey_data!AA$2:AA$507),"Odyssey File","Please check cell")))</f>
        <v>Manual Entry Req</v>
      </c>
      <c r="AB11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95,Odyssey_data!$A$2:$A$507,Odyssey_data!AB$2:AB$507),"Odyssey File","Please check cell")))</f>
        <v>Manual Entry Req</v>
      </c>
      <c r="AC11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95,Odyssey_data!$A$2:$A$507,Odyssey_data!AC$2:AC$507),"Odyssey File","Please check cell")))</f>
        <v>Manual Entry Req</v>
      </c>
      <c r="AD1195" s="82" t="str">
        <f>IF(MAD_PS2[[#This Row],[AC2 : Licence Cost]]="Manual Entry Req","Manual Entry Req",IF(MAD_PS2[[#This Row],[AC2 : Licence Cost]]=MAD_PS1[[#This Row],[AC2 : Licence Cost]],"Regional File",IF(MAD_PS2[[#This Row],[AC2 : Licence Cost]]=_xlfn.XLOOKUP($A1195,Odyssey_data!$A$2:$A$507,Odyssey_data!AD$2:AD$507),"Odyssey File","Please check cell")))</f>
        <v>Manual Entry Req</v>
      </c>
      <c r="AE11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95,Odyssey_data!$A$2:$A$507,Odyssey_data!AE$2:AE$507),"Odyssey File","Please check cell")))</f>
        <v>Manual Entry Req</v>
      </c>
      <c r="AF11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95,Odyssey_data!$A$2:$A$507,Odyssey_data!AF$2:AF$507),"Odyssey File","Please check cell")))</f>
        <v>Manual Entry Req</v>
      </c>
      <c r="AG11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95,Odyssey_data!$A$2:$A$507,Odyssey_data!AG$2:AG$507),"Odyssey File","Please check cell")))</f>
        <v>Manual Entry Req</v>
      </c>
      <c r="AH11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95,Odyssey_data!$A$2:$A$507,Odyssey_data!AH$2:AH$507),"Odyssey File","Please check cell")))</f>
        <v>Manual Entry Req</v>
      </c>
      <c r="AI11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95,Odyssey_data!$A$2:$A$507,Odyssey_data!AI$2:AI$507),"Odyssey File","Please check cell")))</f>
        <v>Manual Entry Req</v>
      </c>
      <c r="AJ1195" s="82" t="str">
        <f>MAD_PS2[[#This Row],[Which Part? (Part 1 or Part 2)]]</f>
        <v>Part 2</v>
      </c>
    </row>
    <row r="1196" spans="1:36" x14ac:dyDescent="0.25">
      <c r="A1196" s="82" t="str">
        <f>MAD_PS2[[#This Row],[Source ID]]</f>
        <v>CMDB.451</v>
      </c>
      <c r="B1196" s="74" t="str">
        <f>MAD_PS2[[#This Row],[M1 : Name of All Applications]]</f>
        <v>AWS Redshift - Datawarehouse</v>
      </c>
      <c r="C1196" s="82" t="str">
        <f>IF(MAD_PS2[[#This Row],[Region]]="Manual Entry Req","Manual Entry Req",IF(MAD_PS2[[#This Row],[Region]]=MAD_PS1[[#This Row],[Region]],"Regional File",IF(MAD_PS2[[#This Row],[Region]]=_xlfn.XLOOKUP($A1196,Odyssey_data!$A$2:$A$507,Odyssey_data!C$2:C$507),"Odyssey File","Please check cell")))</f>
        <v>Regional File</v>
      </c>
      <c r="D11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96,Odyssey_data!$A$2:$A$507,Odyssey_data!D$2:D$507),"Odyssey File","Please check cell")))</f>
        <v>Regional File</v>
      </c>
      <c r="E11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96,Odyssey_data!$A$2:$A$507,Odyssey_data!E$2:E$507),"Odyssey File","Please check cell")))</f>
        <v>Regional File</v>
      </c>
      <c r="F11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96,Odyssey_data!$A$2:$A$507,Odyssey_data!F$2:F$507),"Odyssey File","Please check cell")))</f>
        <v>Manual Entry Req</v>
      </c>
      <c r="G11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96,Odyssey_data!$A$2:$A$507,Odyssey_data!G$2:G$507),"Odyssey File","Please check cell")))</f>
        <v>Regional File</v>
      </c>
      <c r="H11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96,Odyssey_data!$A$2:$A$507,Odyssey_data!H$2:H$507),"Odyssey File","Please check cell")))</f>
        <v>Regional File</v>
      </c>
      <c r="I11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96,Odyssey_data!$A$2:$A$507,Odyssey_data!I$2:I$507),"Odyssey File","Please check cell")))</f>
        <v>Regional File</v>
      </c>
      <c r="J11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96,Odyssey_data!$A$2:$A$507,Odyssey_data!J$2:J$507),"Odyssey File","Please check cell")))</f>
        <v>Regional File</v>
      </c>
      <c r="K11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96,Odyssey_data!$A$2:$A$507,Odyssey_data!K$2:K$507),"Odyssey File","Please check cell")))</f>
        <v>Manual Entry Req</v>
      </c>
      <c r="L11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96,Odyssey_data!$A$2:$A$507,Odyssey_data!L$2:L$507),"Odyssey File","Please check cell")))</f>
        <v>Manual Entry Req</v>
      </c>
      <c r="M1196" s="82" t="str">
        <f>IF(MAD_PS2[[#This Row],[L1 Capability Map]]="Manual Entry Req","Manual Entry Req",IF(MAD_PS2[[#This Row],[L1 Capability Map]]=MAD_PS1[[#This Row],[L1 Capability Map]],"Regional File",IF(MAD_PS2[[#This Row],[L1 Capability Map]]=_xlfn.XLOOKUP($A1196,Odyssey_data!$A$2:$A$507,Odyssey_data!M$2:M$507),"Odyssey File","Please check cell")))</f>
        <v>Manual Entry Req</v>
      </c>
      <c r="N1196" s="82" t="str">
        <f>IF(MAD_PS2[[#This Row],[L2 Capability]]="Manual Entry Req","Manual Entry Req",IF(MAD_PS2[[#This Row],[L2 Capability]]=MAD_PS1[[#This Row],[L2 Capability]],"Regional File",IF(MAD_PS2[[#This Row],[L2 Capability]]=_xlfn.XLOOKUP($A1196,Odyssey_data!$A$2:$A$507,Odyssey_data!N$2:N$507),"Odyssey File","Please check cell")))</f>
        <v>Manual Entry Req</v>
      </c>
      <c r="O1196" s="82" t="str">
        <f>IF(MAD_PS2[[#This Row],[L3 Capability]]="Manual Entry Req","Manual Entry Req",IF(MAD_PS2[[#This Row],[L3 Capability]]=MAD_PS1[[#This Row],[L3 Capability]],"Regional File",IF(MAD_PS2[[#This Row],[L3 Capability]]=_xlfn.XLOOKUP($A1196,Odyssey_data!$A$2:$A$507,Odyssey_data!O$2:O$507),"Odyssey File","Please check cell")))</f>
        <v>Manual Entry Req</v>
      </c>
      <c r="P1196" s="82" t="str">
        <f>IF(MAD_PS2[[#This Row],[L4 Capability]]="Manual Entry Req","Manual Entry Req",IF(MAD_PS2[[#This Row],[L4 Capability]]=MAD_PS1[[#This Row],[L4 Capability]],"Regional File",IF(MAD_PS2[[#This Row],[L4 Capability]]=_xlfn.XLOOKUP($A1196,Odyssey_data!$A$2:$A$507,Odyssey_data!P$2:P$507),"Odyssey File","Please check cell")))</f>
        <v>Manual Entry Req</v>
      </c>
      <c r="Q1196" s="82" t="str">
        <f>IF(MAD_PS2[[#This Row],[Remarks()]]="Manual Entry Req","Manual Entry Req",IF(MAD_PS2[[#This Row],[Remarks()]]=MAD_PS1[[#This Row],[Remarks()]],"Regional File",IF(MAD_PS2[[#This Row],[Remarks()]]=_xlfn.XLOOKUP($A1196,Odyssey_data!$A$2:$A$507,Odyssey_data!Q$2:Q$507),"Odyssey File","Please check cell")))</f>
        <v>Manual Entry Req</v>
      </c>
      <c r="R11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96,Odyssey_data!$A$2:$A$507,Odyssey_data!R$2:R$507),"Odyssey File","Please check cell")))</f>
        <v>Manual Entry Req</v>
      </c>
      <c r="S11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96,Odyssey_data!$A$2:$A$507,Odyssey_data!S$2:S$507),"Odyssey File","Please check cell")))</f>
        <v>Regional File</v>
      </c>
      <c r="T11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96,Odyssey_data!$A$2:$A$507,Odyssey_data!T$2:T$507),"Odyssey File","Please check cell")))</f>
        <v>Regional File</v>
      </c>
      <c r="U11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96,Odyssey_data!$A$2:$A$507,Odyssey_data!U$2:U$507),"Odyssey File","Please check cell")))</f>
        <v>Regional File</v>
      </c>
      <c r="V11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96,Odyssey_data!$A$2:$A$507,Odyssey_data!V$2:V$507),"Odyssey File","Please check cell")))</f>
        <v>Manual Entry Req</v>
      </c>
      <c r="W11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96,Odyssey_data!$A$2:$A$507,Odyssey_data!W$2:W$507),"Odyssey File","Please check cell")))</f>
        <v>Manual Entry Req</v>
      </c>
      <c r="X11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96,Odyssey_data!$A$2:$A$507,Odyssey_data!X$2:X$507),"Odyssey File","Please check cell")))</f>
        <v>Manual Entry Req</v>
      </c>
      <c r="Y11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96,Odyssey_data!$A$2:$A$507,Odyssey_data!Y$2:Y$507),"Odyssey File","Please check cell")))</f>
        <v>Manual Entry Req</v>
      </c>
      <c r="Z11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96,Odyssey_data!$A$2:$A$507,Odyssey_data!Z$2:Z$507),"Odyssey File","Please check cell")))</f>
        <v>Manual Entry Req</v>
      </c>
      <c r="AA11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96,Odyssey_data!$A$2:$A$507,Odyssey_data!AA$2:AA$507),"Odyssey File","Please check cell")))</f>
        <v>Manual Entry Req</v>
      </c>
      <c r="AB11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96,Odyssey_data!$A$2:$A$507,Odyssey_data!AB$2:AB$507),"Odyssey File","Please check cell")))</f>
        <v>Regional File</v>
      </c>
      <c r="AC11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96,Odyssey_data!$A$2:$A$507,Odyssey_data!AC$2:AC$507),"Odyssey File","Please check cell")))</f>
        <v>Manual Entry Req</v>
      </c>
      <c r="AD1196" s="82" t="str">
        <f>IF(MAD_PS2[[#This Row],[AC2 : Licence Cost]]="Manual Entry Req","Manual Entry Req",IF(MAD_PS2[[#This Row],[AC2 : Licence Cost]]=MAD_PS1[[#This Row],[AC2 : Licence Cost]],"Regional File",IF(MAD_PS2[[#This Row],[AC2 : Licence Cost]]=_xlfn.XLOOKUP($A1196,Odyssey_data!$A$2:$A$507,Odyssey_data!AD$2:AD$507),"Odyssey File","Please check cell")))</f>
        <v>Manual Entry Req</v>
      </c>
      <c r="AE11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96,Odyssey_data!$A$2:$A$507,Odyssey_data!AE$2:AE$507),"Odyssey File","Please check cell")))</f>
        <v>Manual Entry Req</v>
      </c>
      <c r="AF11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96,Odyssey_data!$A$2:$A$507,Odyssey_data!AF$2:AF$507),"Odyssey File","Please check cell")))</f>
        <v>Manual Entry Req</v>
      </c>
      <c r="AG11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96,Odyssey_data!$A$2:$A$507,Odyssey_data!AG$2:AG$507),"Odyssey File","Please check cell")))</f>
        <v>Manual Entry Req</v>
      </c>
      <c r="AH11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96,Odyssey_data!$A$2:$A$507,Odyssey_data!AH$2:AH$507),"Odyssey File","Please check cell")))</f>
        <v>Manual Entry Req</v>
      </c>
      <c r="AI11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96,Odyssey_data!$A$2:$A$507,Odyssey_data!AI$2:AI$507),"Odyssey File","Please check cell")))</f>
        <v>Manual Entry Req</v>
      </c>
      <c r="AJ1196" s="82" t="str">
        <f>MAD_PS2[[#This Row],[Which Part? (Part 1 or Part 2)]]</f>
        <v>Part 2</v>
      </c>
    </row>
    <row r="1197" spans="1:36" x14ac:dyDescent="0.25">
      <c r="A1197" s="82" t="str">
        <f>MAD_PS2[[#This Row],[Source ID]]</f>
        <v>CMDB.452</v>
      </c>
      <c r="B1197" s="74" t="str">
        <f>MAD_PS2[[#This Row],[M1 : Name of All Applications]]</f>
        <v>Power BI - Data Visualization</v>
      </c>
      <c r="C1197" s="82" t="str">
        <f>IF(MAD_PS2[[#This Row],[Region]]="Manual Entry Req","Manual Entry Req",IF(MAD_PS2[[#This Row],[Region]]=MAD_PS1[[#This Row],[Region]],"Regional File",IF(MAD_PS2[[#This Row],[Region]]=_xlfn.XLOOKUP($A1197,Odyssey_data!$A$2:$A$507,Odyssey_data!C$2:C$507),"Odyssey File","Please check cell")))</f>
        <v>Regional File</v>
      </c>
      <c r="D11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97,Odyssey_data!$A$2:$A$507,Odyssey_data!D$2:D$507),"Odyssey File","Please check cell")))</f>
        <v>Regional File</v>
      </c>
      <c r="E11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97,Odyssey_data!$A$2:$A$507,Odyssey_data!E$2:E$507),"Odyssey File","Please check cell")))</f>
        <v>Regional File</v>
      </c>
      <c r="F11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97,Odyssey_data!$A$2:$A$507,Odyssey_data!F$2:F$507),"Odyssey File","Please check cell")))</f>
        <v>Manual Entry Req</v>
      </c>
      <c r="G11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97,Odyssey_data!$A$2:$A$507,Odyssey_data!G$2:G$507),"Odyssey File","Please check cell")))</f>
        <v>Regional File</v>
      </c>
      <c r="H11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97,Odyssey_data!$A$2:$A$507,Odyssey_data!H$2:H$507),"Odyssey File","Please check cell")))</f>
        <v>Regional File</v>
      </c>
      <c r="I11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97,Odyssey_data!$A$2:$A$507,Odyssey_data!I$2:I$507),"Odyssey File","Please check cell")))</f>
        <v>Regional File</v>
      </c>
      <c r="J11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97,Odyssey_data!$A$2:$A$507,Odyssey_data!J$2:J$507),"Odyssey File","Please check cell")))</f>
        <v>Regional File</v>
      </c>
      <c r="K11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97,Odyssey_data!$A$2:$A$507,Odyssey_data!K$2:K$507),"Odyssey File","Please check cell")))</f>
        <v>Manual Entry Req</v>
      </c>
      <c r="L11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97,Odyssey_data!$A$2:$A$507,Odyssey_data!L$2:L$507),"Odyssey File","Please check cell")))</f>
        <v>Manual Entry Req</v>
      </c>
      <c r="M1197" s="82" t="str">
        <f>IF(MAD_PS2[[#This Row],[L1 Capability Map]]="Manual Entry Req","Manual Entry Req",IF(MAD_PS2[[#This Row],[L1 Capability Map]]=MAD_PS1[[#This Row],[L1 Capability Map]],"Regional File",IF(MAD_PS2[[#This Row],[L1 Capability Map]]=_xlfn.XLOOKUP($A1197,Odyssey_data!$A$2:$A$507,Odyssey_data!M$2:M$507),"Odyssey File","Please check cell")))</f>
        <v>Manual Entry Req</v>
      </c>
      <c r="N1197" s="82" t="str">
        <f>IF(MAD_PS2[[#This Row],[L2 Capability]]="Manual Entry Req","Manual Entry Req",IF(MAD_PS2[[#This Row],[L2 Capability]]=MAD_PS1[[#This Row],[L2 Capability]],"Regional File",IF(MAD_PS2[[#This Row],[L2 Capability]]=_xlfn.XLOOKUP($A1197,Odyssey_data!$A$2:$A$507,Odyssey_data!N$2:N$507),"Odyssey File","Please check cell")))</f>
        <v>Manual Entry Req</v>
      </c>
      <c r="O1197" s="82" t="str">
        <f>IF(MAD_PS2[[#This Row],[L3 Capability]]="Manual Entry Req","Manual Entry Req",IF(MAD_PS2[[#This Row],[L3 Capability]]=MAD_PS1[[#This Row],[L3 Capability]],"Regional File",IF(MAD_PS2[[#This Row],[L3 Capability]]=_xlfn.XLOOKUP($A1197,Odyssey_data!$A$2:$A$507,Odyssey_data!O$2:O$507),"Odyssey File","Please check cell")))</f>
        <v>Manual Entry Req</v>
      </c>
      <c r="P1197" s="82" t="str">
        <f>IF(MAD_PS2[[#This Row],[L4 Capability]]="Manual Entry Req","Manual Entry Req",IF(MAD_PS2[[#This Row],[L4 Capability]]=MAD_PS1[[#This Row],[L4 Capability]],"Regional File",IF(MAD_PS2[[#This Row],[L4 Capability]]=_xlfn.XLOOKUP($A1197,Odyssey_data!$A$2:$A$507,Odyssey_data!P$2:P$507),"Odyssey File","Please check cell")))</f>
        <v>Manual Entry Req</v>
      </c>
      <c r="Q1197" s="82" t="str">
        <f>IF(MAD_PS2[[#This Row],[Remarks()]]="Manual Entry Req","Manual Entry Req",IF(MAD_PS2[[#This Row],[Remarks()]]=MAD_PS1[[#This Row],[Remarks()]],"Regional File",IF(MAD_PS2[[#This Row],[Remarks()]]=_xlfn.XLOOKUP($A1197,Odyssey_data!$A$2:$A$507,Odyssey_data!Q$2:Q$507),"Odyssey File","Please check cell")))</f>
        <v>Manual Entry Req</v>
      </c>
      <c r="R11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97,Odyssey_data!$A$2:$A$507,Odyssey_data!R$2:R$507),"Odyssey File","Please check cell")))</f>
        <v>Manual Entry Req</v>
      </c>
      <c r="S11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97,Odyssey_data!$A$2:$A$507,Odyssey_data!S$2:S$507),"Odyssey File","Please check cell")))</f>
        <v>Regional File</v>
      </c>
      <c r="T11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97,Odyssey_data!$A$2:$A$507,Odyssey_data!T$2:T$507),"Odyssey File","Please check cell")))</f>
        <v>Regional File</v>
      </c>
      <c r="U11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97,Odyssey_data!$A$2:$A$507,Odyssey_data!U$2:U$507),"Odyssey File","Please check cell")))</f>
        <v>Regional File</v>
      </c>
      <c r="V11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97,Odyssey_data!$A$2:$A$507,Odyssey_data!V$2:V$507),"Odyssey File","Please check cell")))</f>
        <v>Manual Entry Req</v>
      </c>
      <c r="W11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97,Odyssey_data!$A$2:$A$507,Odyssey_data!W$2:W$507),"Odyssey File","Please check cell")))</f>
        <v>Manual Entry Req</v>
      </c>
      <c r="X11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97,Odyssey_data!$A$2:$A$507,Odyssey_data!X$2:X$507),"Odyssey File","Please check cell")))</f>
        <v>Manual Entry Req</v>
      </c>
      <c r="Y11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97,Odyssey_data!$A$2:$A$507,Odyssey_data!Y$2:Y$507),"Odyssey File","Please check cell")))</f>
        <v>Manual Entry Req</v>
      </c>
      <c r="Z11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97,Odyssey_data!$A$2:$A$507,Odyssey_data!Z$2:Z$507),"Odyssey File","Please check cell")))</f>
        <v>Manual Entry Req</v>
      </c>
      <c r="AA11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97,Odyssey_data!$A$2:$A$507,Odyssey_data!AA$2:AA$507),"Odyssey File","Please check cell")))</f>
        <v>Manual Entry Req</v>
      </c>
      <c r="AB11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97,Odyssey_data!$A$2:$A$507,Odyssey_data!AB$2:AB$507),"Odyssey File","Please check cell")))</f>
        <v>Regional File</v>
      </c>
      <c r="AC11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97,Odyssey_data!$A$2:$A$507,Odyssey_data!AC$2:AC$507),"Odyssey File","Please check cell")))</f>
        <v>Manual Entry Req</v>
      </c>
      <c r="AD1197" s="82" t="str">
        <f>IF(MAD_PS2[[#This Row],[AC2 : Licence Cost]]="Manual Entry Req","Manual Entry Req",IF(MAD_PS2[[#This Row],[AC2 : Licence Cost]]=MAD_PS1[[#This Row],[AC2 : Licence Cost]],"Regional File",IF(MAD_PS2[[#This Row],[AC2 : Licence Cost]]=_xlfn.XLOOKUP($A1197,Odyssey_data!$A$2:$A$507,Odyssey_data!AD$2:AD$507),"Odyssey File","Please check cell")))</f>
        <v>Manual Entry Req</v>
      </c>
      <c r="AE11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97,Odyssey_data!$A$2:$A$507,Odyssey_data!AE$2:AE$507),"Odyssey File","Please check cell")))</f>
        <v>Manual Entry Req</v>
      </c>
      <c r="AF11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97,Odyssey_data!$A$2:$A$507,Odyssey_data!AF$2:AF$507),"Odyssey File","Please check cell")))</f>
        <v>Manual Entry Req</v>
      </c>
      <c r="AG11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97,Odyssey_data!$A$2:$A$507,Odyssey_data!AG$2:AG$507),"Odyssey File","Please check cell")))</f>
        <v>Manual Entry Req</v>
      </c>
      <c r="AH11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97,Odyssey_data!$A$2:$A$507,Odyssey_data!AH$2:AH$507),"Odyssey File","Please check cell")))</f>
        <v>Manual Entry Req</v>
      </c>
      <c r="AI11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97,Odyssey_data!$A$2:$A$507,Odyssey_data!AI$2:AI$507),"Odyssey File","Please check cell")))</f>
        <v>Manual Entry Req</v>
      </c>
      <c r="AJ1197" s="82" t="str">
        <f>MAD_PS2[[#This Row],[Which Part? (Part 1 or Part 2)]]</f>
        <v>Part 2</v>
      </c>
    </row>
    <row r="1198" spans="1:36" x14ac:dyDescent="0.25">
      <c r="A1198" s="82" t="str">
        <f>MAD_PS2[[#This Row],[Source ID]]</f>
        <v>CMDB.454</v>
      </c>
      <c r="B1198" s="74" t="str">
        <f>MAD_PS2[[#This Row],[M1 : Name of All Applications]]</f>
        <v>RPA - DNA</v>
      </c>
      <c r="C1198" s="82" t="str">
        <f>IF(MAD_PS2[[#This Row],[Region]]="Manual Entry Req","Manual Entry Req",IF(MAD_PS2[[#This Row],[Region]]=MAD_PS1[[#This Row],[Region]],"Regional File",IF(MAD_PS2[[#This Row],[Region]]=_xlfn.XLOOKUP($A1198,Odyssey_data!$A$2:$A$507,Odyssey_data!C$2:C$507),"Odyssey File","Please check cell")))</f>
        <v>Regional File</v>
      </c>
      <c r="D11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98,Odyssey_data!$A$2:$A$507,Odyssey_data!D$2:D$507),"Odyssey File","Please check cell")))</f>
        <v>Regional File</v>
      </c>
      <c r="E11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98,Odyssey_data!$A$2:$A$507,Odyssey_data!E$2:E$507),"Odyssey File","Please check cell")))</f>
        <v>Regional File</v>
      </c>
      <c r="F11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98,Odyssey_data!$A$2:$A$507,Odyssey_data!F$2:F$507),"Odyssey File","Please check cell")))</f>
        <v>Manual Entry Req</v>
      </c>
      <c r="G11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98,Odyssey_data!$A$2:$A$507,Odyssey_data!G$2:G$507),"Odyssey File","Please check cell")))</f>
        <v>Regional File</v>
      </c>
      <c r="H11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98,Odyssey_data!$A$2:$A$507,Odyssey_data!H$2:H$507),"Odyssey File","Please check cell")))</f>
        <v>Regional File</v>
      </c>
      <c r="I11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98,Odyssey_data!$A$2:$A$507,Odyssey_data!I$2:I$507),"Odyssey File","Please check cell")))</f>
        <v>Regional File</v>
      </c>
      <c r="J11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98,Odyssey_data!$A$2:$A$507,Odyssey_data!J$2:J$507),"Odyssey File","Please check cell")))</f>
        <v>Regional File</v>
      </c>
      <c r="K11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98,Odyssey_data!$A$2:$A$507,Odyssey_data!K$2:K$507),"Odyssey File","Please check cell")))</f>
        <v>Manual Entry Req</v>
      </c>
      <c r="L11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98,Odyssey_data!$A$2:$A$507,Odyssey_data!L$2:L$507),"Odyssey File","Please check cell")))</f>
        <v>Regional File</v>
      </c>
      <c r="M1198" s="82" t="str">
        <f>IF(MAD_PS2[[#This Row],[L1 Capability Map]]="Manual Entry Req","Manual Entry Req",IF(MAD_PS2[[#This Row],[L1 Capability Map]]=MAD_PS1[[#This Row],[L1 Capability Map]],"Regional File",IF(MAD_PS2[[#This Row],[L1 Capability Map]]=_xlfn.XLOOKUP($A1198,Odyssey_data!$A$2:$A$507,Odyssey_data!M$2:M$507),"Odyssey File","Please check cell")))</f>
        <v>Manual Entry Req</v>
      </c>
      <c r="N1198" s="82" t="str">
        <f>IF(MAD_PS2[[#This Row],[L2 Capability]]="Manual Entry Req","Manual Entry Req",IF(MAD_PS2[[#This Row],[L2 Capability]]=MAD_PS1[[#This Row],[L2 Capability]],"Regional File",IF(MAD_PS2[[#This Row],[L2 Capability]]=_xlfn.XLOOKUP($A1198,Odyssey_data!$A$2:$A$507,Odyssey_data!N$2:N$507),"Odyssey File","Please check cell")))</f>
        <v>Manual Entry Req</v>
      </c>
      <c r="O1198" s="82" t="str">
        <f>IF(MAD_PS2[[#This Row],[L3 Capability]]="Manual Entry Req","Manual Entry Req",IF(MAD_PS2[[#This Row],[L3 Capability]]=MAD_PS1[[#This Row],[L3 Capability]],"Regional File",IF(MAD_PS2[[#This Row],[L3 Capability]]=_xlfn.XLOOKUP($A1198,Odyssey_data!$A$2:$A$507,Odyssey_data!O$2:O$507),"Odyssey File","Please check cell")))</f>
        <v>Manual Entry Req</v>
      </c>
      <c r="P1198" s="82" t="str">
        <f>IF(MAD_PS2[[#This Row],[L4 Capability]]="Manual Entry Req","Manual Entry Req",IF(MAD_PS2[[#This Row],[L4 Capability]]=MAD_PS1[[#This Row],[L4 Capability]],"Regional File",IF(MAD_PS2[[#This Row],[L4 Capability]]=_xlfn.XLOOKUP($A1198,Odyssey_data!$A$2:$A$507,Odyssey_data!P$2:P$507),"Odyssey File","Please check cell")))</f>
        <v>Manual Entry Req</v>
      </c>
      <c r="Q1198" s="82" t="str">
        <f>IF(MAD_PS2[[#This Row],[Remarks()]]="Manual Entry Req","Manual Entry Req",IF(MAD_PS2[[#This Row],[Remarks()]]=MAD_PS1[[#This Row],[Remarks()]],"Regional File",IF(MAD_PS2[[#This Row],[Remarks()]]=_xlfn.XLOOKUP($A1198,Odyssey_data!$A$2:$A$507,Odyssey_data!Q$2:Q$507),"Odyssey File","Please check cell")))</f>
        <v>Manual Entry Req</v>
      </c>
      <c r="R11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98,Odyssey_data!$A$2:$A$507,Odyssey_data!R$2:R$507),"Odyssey File","Please check cell")))</f>
        <v>Manual Entry Req</v>
      </c>
      <c r="S11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98,Odyssey_data!$A$2:$A$507,Odyssey_data!S$2:S$507),"Odyssey File","Please check cell")))</f>
        <v>Regional File</v>
      </c>
      <c r="T11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98,Odyssey_data!$A$2:$A$507,Odyssey_data!T$2:T$507),"Odyssey File","Please check cell")))</f>
        <v>Regional File</v>
      </c>
      <c r="U11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98,Odyssey_data!$A$2:$A$507,Odyssey_data!U$2:U$507),"Odyssey File","Please check cell")))</f>
        <v>Regional File</v>
      </c>
      <c r="V11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98,Odyssey_data!$A$2:$A$507,Odyssey_data!V$2:V$507),"Odyssey File","Please check cell")))</f>
        <v>Manual Entry Req</v>
      </c>
      <c r="W11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98,Odyssey_data!$A$2:$A$507,Odyssey_data!W$2:W$507),"Odyssey File","Please check cell")))</f>
        <v>Manual Entry Req</v>
      </c>
      <c r="X11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98,Odyssey_data!$A$2:$A$507,Odyssey_data!X$2:X$507),"Odyssey File","Please check cell")))</f>
        <v>Manual Entry Req</v>
      </c>
      <c r="Y11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98,Odyssey_data!$A$2:$A$507,Odyssey_data!Y$2:Y$507),"Odyssey File","Please check cell")))</f>
        <v>Manual Entry Req</v>
      </c>
      <c r="Z11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98,Odyssey_data!$A$2:$A$507,Odyssey_data!Z$2:Z$507),"Odyssey File","Please check cell")))</f>
        <v>Manual Entry Req</v>
      </c>
      <c r="AA11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98,Odyssey_data!$A$2:$A$507,Odyssey_data!AA$2:AA$507),"Odyssey File","Please check cell")))</f>
        <v>Manual Entry Req</v>
      </c>
      <c r="AB11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98,Odyssey_data!$A$2:$A$507,Odyssey_data!AB$2:AB$507),"Odyssey File","Please check cell")))</f>
        <v>Regional File</v>
      </c>
      <c r="AC11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98,Odyssey_data!$A$2:$A$507,Odyssey_data!AC$2:AC$507),"Odyssey File","Please check cell")))</f>
        <v>Manual Entry Req</v>
      </c>
      <c r="AD1198" s="82" t="str">
        <f>IF(MAD_PS2[[#This Row],[AC2 : Licence Cost]]="Manual Entry Req","Manual Entry Req",IF(MAD_PS2[[#This Row],[AC2 : Licence Cost]]=MAD_PS1[[#This Row],[AC2 : Licence Cost]],"Regional File",IF(MAD_PS2[[#This Row],[AC2 : Licence Cost]]=_xlfn.XLOOKUP($A1198,Odyssey_data!$A$2:$A$507,Odyssey_data!AD$2:AD$507),"Odyssey File","Please check cell")))</f>
        <v>Manual Entry Req</v>
      </c>
      <c r="AE11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98,Odyssey_data!$A$2:$A$507,Odyssey_data!AE$2:AE$507),"Odyssey File","Please check cell")))</f>
        <v>Manual Entry Req</v>
      </c>
      <c r="AF11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98,Odyssey_data!$A$2:$A$507,Odyssey_data!AF$2:AF$507),"Odyssey File","Please check cell")))</f>
        <v>Manual Entry Req</v>
      </c>
      <c r="AG11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98,Odyssey_data!$A$2:$A$507,Odyssey_data!AG$2:AG$507),"Odyssey File","Please check cell")))</f>
        <v>Manual Entry Req</v>
      </c>
      <c r="AH11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98,Odyssey_data!$A$2:$A$507,Odyssey_data!AH$2:AH$507),"Odyssey File","Please check cell")))</f>
        <v>Manual Entry Req</v>
      </c>
      <c r="AI11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98,Odyssey_data!$A$2:$A$507,Odyssey_data!AI$2:AI$507),"Odyssey File","Please check cell")))</f>
        <v>Manual Entry Req</v>
      </c>
      <c r="AJ1198" s="82" t="str">
        <f>MAD_PS2[[#This Row],[Which Part? (Part 1 or Part 2)]]</f>
        <v>Part 2</v>
      </c>
    </row>
    <row r="1199" spans="1:36" ht="30" x14ac:dyDescent="0.25">
      <c r="A1199" s="82" t="str">
        <f>MAD_PS2[[#This Row],[Source ID]]</f>
        <v>CMDB.455</v>
      </c>
      <c r="B1199" s="74" t="str">
        <f>MAD_PS2[[#This Row],[M1 : Name of All Applications]]</f>
        <v>Macro - DNA Simple Automation</v>
      </c>
      <c r="C1199" s="82" t="str">
        <f>IF(MAD_PS2[[#This Row],[Region]]="Manual Entry Req","Manual Entry Req",IF(MAD_PS2[[#This Row],[Region]]=MAD_PS1[[#This Row],[Region]],"Regional File",IF(MAD_PS2[[#This Row],[Region]]=_xlfn.XLOOKUP($A1199,Odyssey_data!$A$2:$A$507,Odyssey_data!C$2:C$507),"Odyssey File","Please check cell")))</f>
        <v>Regional File</v>
      </c>
      <c r="D11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99,Odyssey_data!$A$2:$A$507,Odyssey_data!D$2:D$507),"Odyssey File","Please check cell")))</f>
        <v>Regional File</v>
      </c>
      <c r="E11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99,Odyssey_data!$A$2:$A$507,Odyssey_data!E$2:E$507),"Odyssey File","Please check cell")))</f>
        <v>Regional File</v>
      </c>
      <c r="F11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99,Odyssey_data!$A$2:$A$507,Odyssey_data!F$2:F$507),"Odyssey File","Please check cell")))</f>
        <v>Manual Entry Req</v>
      </c>
      <c r="G11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99,Odyssey_data!$A$2:$A$507,Odyssey_data!G$2:G$507),"Odyssey File","Please check cell")))</f>
        <v>Regional File</v>
      </c>
      <c r="H11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99,Odyssey_data!$A$2:$A$507,Odyssey_data!H$2:H$507),"Odyssey File","Please check cell")))</f>
        <v>Regional File</v>
      </c>
      <c r="I11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99,Odyssey_data!$A$2:$A$507,Odyssey_data!I$2:I$507),"Odyssey File","Please check cell")))</f>
        <v>Regional File</v>
      </c>
      <c r="J11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99,Odyssey_data!$A$2:$A$507,Odyssey_data!J$2:J$507),"Odyssey File","Please check cell")))</f>
        <v>Regional File</v>
      </c>
      <c r="K11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99,Odyssey_data!$A$2:$A$507,Odyssey_data!K$2:K$507),"Odyssey File","Please check cell")))</f>
        <v>Manual Entry Req</v>
      </c>
      <c r="L11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99,Odyssey_data!$A$2:$A$507,Odyssey_data!L$2:L$507),"Odyssey File","Please check cell")))</f>
        <v>Regional File</v>
      </c>
      <c r="M1199" s="82" t="str">
        <f>IF(MAD_PS2[[#This Row],[L1 Capability Map]]="Manual Entry Req","Manual Entry Req",IF(MAD_PS2[[#This Row],[L1 Capability Map]]=MAD_PS1[[#This Row],[L1 Capability Map]],"Regional File",IF(MAD_PS2[[#This Row],[L1 Capability Map]]=_xlfn.XLOOKUP($A1199,Odyssey_data!$A$2:$A$507,Odyssey_data!M$2:M$507),"Odyssey File","Please check cell")))</f>
        <v>Manual Entry Req</v>
      </c>
      <c r="N1199" s="82" t="str">
        <f>IF(MAD_PS2[[#This Row],[L2 Capability]]="Manual Entry Req","Manual Entry Req",IF(MAD_PS2[[#This Row],[L2 Capability]]=MAD_PS1[[#This Row],[L2 Capability]],"Regional File",IF(MAD_PS2[[#This Row],[L2 Capability]]=_xlfn.XLOOKUP($A1199,Odyssey_data!$A$2:$A$507,Odyssey_data!N$2:N$507),"Odyssey File","Please check cell")))</f>
        <v>Manual Entry Req</v>
      </c>
      <c r="O1199" s="82" t="str">
        <f>IF(MAD_PS2[[#This Row],[L3 Capability]]="Manual Entry Req","Manual Entry Req",IF(MAD_PS2[[#This Row],[L3 Capability]]=MAD_PS1[[#This Row],[L3 Capability]],"Regional File",IF(MAD_PS2[[#This Row],[L3 Capability]]=_xlfn.XLOOKUP($A1199,Odyssey_data!$A$2:$A$507,Odyssey_data!O$2:O$507),"Odyssey File","Please check cell")))</f>
        <v>Manual Entry Req</v>
      </c>
      <c r="P1199" s="82" t="str">
        <f>IF(MAD_PS2[[#This Row],[L4 Capability]]="Manual Entry Req","Manual Entry Req",IF(MAD_PS2[[#This Row],[L4 Capability]]=MAD_PS1[[#This Row],[L4 Capability]],"Regional File",IF(MAD_PS2[[#This Row],[L4 Capability]]=_xlfn.XLOOKUP($A1199,Odyssey_data!$A$2:$A$507,Odyssey_data!P$2:P$507),"Odyssey File","Please check cell")))</f>
        <v>Manual Entry Req</v>
      </c>
      <c r="Q1199" s="82" t="str">
        <f>IF(MAD_PS2[[#This Row],[Remarks()]]="Manual Entry Req","Manual Entry Req",IF(MAD_PS2[[#This Row],[Remarks()]]=MAD_PS1[[#This Row],[Remarks()]],"Regional File",IF(MAD_PS2[[#This Row],[Remarks()]]=_xlfn.XLOOKUP($A1199,Odyssey_data!$A$2:$A$507,Odyssey_data!Q$2:Q$507),"Odyssey File","Please check cell")))</f>
        <v>Manual Entry Req</v>
      </c>
      <c r="R11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99,Odyssey_data!$A$2:$A$507,Odyssey_data!R$2:R$507),"Odyssey File","Please check cell")))</f>
        <v>Manual Entry Req</v>
      </c>
      <c r="S11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99,Odyssey_data!$A$2:$A$507,Odyssey_data!S$2:S$507),"Odyssey File","Please check cell")))</f>
        <v>Regional File</v>
      </c>
      <c r="T11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99,Odyssey_data!$A$2:$A$507,Odyssey_data!T$2:T$507),"Odyssey File","Please check cell")))</f>
        <v>Regional File</v>
      </c>
      <c r="U11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99,Odyssey_data!$A$2:$A$507,Odyssey_data!U$2:U$507),"Odyssey File","Please check cell")))</f>
        <v>Regional File</v>
      </c>
      <c r="V11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99,Odyssey_data!$A$2:$A$507,Odyssey_data!V$2:V$507),"Odyssey File","Please check cell")))</f>
        <v>Manual Entry Req</v>
      </c>
      <c r="W11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99,Odyssey_data!$A$2:$A$507,Odyssey_data!W$2:W$507),"Odyssey File","Please check cell")))</f>
        <v>Manual Entry Req</v>
      </c>
      <c r="X11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99,Odyssey_data!$A$2:$A$507,Odyssey_data!X$2:X$507),"Odyssey File","Please check cell")))</f>
        <v>Manual Entry Req</v>
      </c>
      <c r="Y11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99,Odyssey_data!$A$2:$A$507,Odyssey_data!Y$2:Y$507),"Odyssey File","Please check cell")))</f>
        <v>Manual Entry Req</v>
      </c>
      <c r="Z11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99,Odyssey_data!$A$2:$A$507,Odyssey_data!Z$2:Z$507),"Odyssey File","Please check cell")))</f>
        <v>Manual Entry Req</v>
      </c>
      <c r="AA11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99,Odyssey_data!$A$2:$A$507,Odyssey_data!AA$2:AA$507),"Odyssey File","Please check cell")))</f>
        <v>Manual Entry Req</v>
      </c>
      <c r="AB11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99,Odyssey_data!$A$2:$A$507,Odyssey_data!AB$2:AB$507),"Odyssey File","Please check cell")))</f>
        <v>Regional File</v>
      </c>
      <c r="AC11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99,Odyssey_data!$A$2:$A$507,Odyssey_data!AC$2:AC$507),"Odyssey File","Please check cell")))</f>
        <v>Manual Entry Req</v>
      </c>
      <c r="AD1199" s="82" t="str">
        <f>IF(MAD_PS2[[#This Row],[AC2 : Licence Cost]]="Manual Entry Req","Manual Entry Req",IF(MAD_PS2[[#This Row],[AC2 : Licence Cost]]=MAD_PS1[[#This Row],[AC2 : Licence Cost]],"Regional File",IF(MAD_PS2[[#This Row],[AC2 : Licence Cost]]=_xlfn.XLOOKUP($A1199,Odyssey_data!$A$2:$A$507,Odyssey_data!AD$2:AD$507),"Odyssey File","Please check cell")))</f>
        <v>Manual Entry Req</v>
      </c>
      <c r="AE11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99,Odyssey_data!$A$2:$A$507,Odyssey_data!AE$2:AE$507),"Odyssey File","Please check cell")))</f>
        <v>Manual Entry Req</v>
      </c>
      <c r="AF11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99,Odyssey_data!$A$2:$A$507,Odyssey_data!AF$2:AF$507),"Odyssey File","Please check cell")))</f>
        <v>Manual Entry Req</v>
      </c>
      <c r="AG11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99,Odyssey_data!$A$2:$A$507,Odyssey_data!AG$2:AG$507),"Odyssey File","Please check cell")))</f>
        <v>Manual Entry Req</v>
      </c>
      <c r="AH11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99,Odyssey_data!$A$2:$A$507,Odyssey_data!AH$2:AH$507),"Odyssey File","Please check cell")))</f>
        <v>Manual Entry Req</v>
      </c>
      <c r="AI11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99,Odyssey_data!$A$2:$A$507,Odyssey_data!AI$2:AI$507),"Odyssey File","Please check cell")))</f>
        <v>Manual Entry Req</v>
      </c>
      <c r="AJ1199" s="82" t="str">
        <f>MAD_PS2[[#This Row],[Which Part? (Part 1 or Part 2)]]</f>
        <v>Part 2</v>
      </c>
    </row>
    <row r="1200" spans="1:36" ht="30" x14ac:dyDescent="0.25">
      <c r="A1200" s="82" t="str">
        <f>MAD_PS2[[#This Row],[Source ID]]</f>
        <v>CMDB.456</v>
      </c>
      <c r="B1200" s="74" t="str">
        <f>MAD_PS2[[#This Row],[M1 : Name of All Applications]]</f>
        <v>StudioX - DNA Simple Automation</v>
      </c>
      <c r="C1200" s="82" t="str">
        <f>IF(MAD_PS2[[#This Row],[Region]]="Manual Entry Req","Manual Entry Req",IF(MAD_PS2[[#This Row],[Region]]=MAD_PS1[[#This Row],[Region]],"Regional File",IF(MAD_PS2[[#This Row],[Region]]=_xlfn.XLOOKUP($A1200,Odyssey_data!$A$2:$A$507,Odyssey_data!C$2:C$507),"Odyssey File","Please check cell")))</f>
        <v>Regional File</v>
      </c>
      <c r="D12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00,Odyssey_data!$A$2:$A$507,Odyssey_data!D$2:D$507),"Odyssey File","Please check cell")))</f>
        <v>Regional File</v>
      </c>
      <c r="E12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00,Odyssey_data!$A$2:$A$507,Odyssey_data!E$2:E$507),"Odyssey File","Please check cell")))</f>
        <v>Regional File</v>
      </c>
      <c r="F12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00,Odyssey_data!$A$2:$A$507,Odyssey_data!F$2:F$507),"Odyssey File","Please check cell")))</f>
        <v>Manual Entry Req</v>
      </c>
      <c r="G12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00,Odyssey_data!$A$2:$A$507,Odyssey_data!G$2:G$507),"Odyssey File","Please check cell")))</f>
        <v>Regional File</v>
      </c>
      <c r="H12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00,Odyssey_data!$A$2:$A$507,Odyssey_data!H$2:H$507),"Odyssey File","Please check cell")))</f>
        <v>Regional File</v>
      </c>
      <c r="I12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00,Odyssey_data!$A$2:$A$507,Odyssey_data!I$2:I$507),"Odyssey File","Please check cell")))</f>
        <v>Regional File</v>
      </c>
      <c r="J12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00,Odyssey_data!$A$2:$A$507,Odyssey_data!J$2:J$507),"Odyssey File","Please check cell")))</f>
        <v>Regional File</v>
      </c>
      <c r="K12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00,Odyssey_data!$A$2:$A$507,Odyssey_data!K$2:K$507),"Odyssey File","Please check cell")))</f>
        <v>Manual Entry Req</v>
      </c>
      <c r="L12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00,Odyssey_data!$A$2:$A$507,Odyssey_data!L$2:L$507),"Odyssey File","Please check cell")))</f>
        <v>Regional File</v>
      </c>
      <c r="M1200" s="82" t="str">
        <f>IF(MAD_PS2[[#This Row],[L1 Capability Map]]="Manual Entry Req","Manual Entry Req",IF(MAD_PS2[[#This Row],[L1 Capability Map]]=MAD_PS1[[#This Row],[L1 Capability Map]],"Regional File",IF(MAD_PS2[[#This Row],[L1 Capability Map]]=_xlfn.XLOOKUP($A1200,Odyssey_data!$A$2:$A$507,Odyssey_data!M$2:M$507),"Odyssey File","Please check cell")))</f>
        <v>Manual Entry Req</v>
      </c>
      <c r="N1200" s="82" t="str">
        <f>IF(MAD_PS2[[#This Row],[L2 Capability]]="Manual Entry Req","Manual Entry Req",IF(MAD_PS2[[#This Row],[L2 Capability]]=MAD_PS1[[#This Row],[L2 Capability]],"Regional File",IF(MAD_PS2[[#This Row],[L2 Capability]]=_xlfn.XLOOKUP($A1200,Odyssey_data!$A$2:$A$507,Odyssey_data!N$2:N$507),"Odyssey File","Please check cell")))</f>
        <v>Manual Entry Req</v>
      </c>
      <c r="O1200" s="82" t="str">
        <f>IF(MAD_PS2[[#This Row],[L3 Capability]]="Manual Entry Req","Manual Entry Req",IF(MAD_PS2[[#This Row],[L3 Capability]]=MAD_PS1[[#This Row],[L3 Capability]],"Regional File",IF(MAD_PS2[[#This Row],[L3 Capability]]=_xlfn.XLOOKUP($A1200,Odyssey_data!$A$2:$A$507,Odyssey_data!O$2:O$507),"Odyssey File","Please check cell")))</f>
        <v>Manual Entry Req</v>
      </c>
      <c r="P1200" s="82" t="str">
        <f>IF(MAD_PS2[[#This Row],[L4 Capability]]="Manual Entry Req","Manual Entry Req",IF(MAD_PS2[[#This Row],[L4 Capability]]=MAD_PS1[[#This Row],[L4 Capability]],"Regional File",IF(MAD_PS2[[#This Row],[L4 Capability]]=_xlfn.XLOOKUP($A1200,Odyssey_data!$A$2:$A$507,Odyssey_data!P$2:P$507),"Odyssey File","Please check cell")))</f>
        <v>Manual Entry Req</v>
      </c>
      <c r="Q1200" s="82" t="str">
        <f>IF(MAD_PS2[[#This Row],[Remarks()]]="Manual Entry Req","Manual Entry Req",IF(MAD_PS2[[#This Row],[Remarks()]]=MAD_PS1[[#This Row],[Remarks()]],"Regional File",IF(MAD_PS2[[#This Row],[Remarks()]]=_xlfn.XLOOKUP($A1200,Odyssey_data!$A$2:$A$507,Odyssey_data!Q$2:Q$507),"Odyssey File","Please check cell")))</f>
        <v>Manual Entry Req</v>
      </c>
      <c r="R12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00,Odyssey_data!$A$2:$A$507,Odyssey_data!R$2:R$507),"Odyssey File","Please check cell")))</f>
        <v>Manual Entry Req</v>
      </c>
      <c r="S12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00,Odyssey_data!$A$2:$A$507,Odyssey_data!S$2:S$507),"Odyssey File","Please check cell")))</f>
        <v>Regional File</v>
      </c>
      <c r="T12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00,Odyssey_data!$A$2:$A$507,Odyssey_data!T$2:T$507),"Odyssey File","Please check cell")))</f>
        <v>Regional File</v>
      </c>
      <c r="U12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00,Odyssey_data!$A$2:$A$507,Odyssey_data!U$2:U$507),"Odyssey File","Please check cell")))</f>
        <v>Regional File</v>
      </c>
      <c r="V12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00,Odyssey_data!$A$2:$A$507,Odyssey_data!V$2:V$507),"Odyssey File","Please check cell")))</f>
        <v>Manual Entry Req</v>
      </c>
      <c r="W12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00,Odyssey_data!$A$2:$A$507,Odyssey_data!W$2:W$507),"Odyssey File","Please check cell")))</f>
        <v>Manual Entry Req</v>
      </c>
      <c r="X12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00,Odyssey_data!$A$2:$A$507,Odyssey_data!X$2:X$507),"Odyssey File","Please check cell")))</f>
        <v>Manual Entry Req</v>
      </c>
      <c r="Y12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00,Odyssey_data!$A$2:$A$507,Odyssey_data!Y$2:Y$507),"Odyssey File","Please check cell")))</f>
        <v>Manual Entry Req</v>
      </c>
      <c r="Z12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00,Odyssey_data!$A$2:$A$507,Odyssey_data!Z$2:Z$507),"Odyssey File","Please check cell")))</f>
        <v>Manual Entry Req</v>
      </c>
      <c r="AA12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00,Odyssey_data!$A$2:$A$507,Odyssey_data!AA$2:AA$507),"Odyssey File","Please check cell")))</f>
        <v>Manual Entry Req</v>
      </c>
      <c r="AB12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00,Odyssey_data!$A$2:$A$507,Odyssey_data!AB$2:AB$507),"Odyssey File","Please check cell")))</f>
        <v>Regional File</v>
      </c>
      <c r="AC12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00,Odyssey_data!$A$2:$A$507,Odyssey_data!AC$2:AC$507),"Odyssey File","Please check cell")))</f>
        <v>Manual Entry Req</v>
      </c>
      <c r="AD1200" s="82" t="str">
        <f>IF(MAD_PS2[[#This Row],[AC2 : Licence Cost]]="Manual Entry Req","Manual Entry Req",IF(MAD_PS2[[#This Row],[AC2 : Licence Cost]]=MAD_PS1[[#This Row],[AC2 : Licence Cost]],"Regional File",IF(MAD_PS2[[#This Row],[AC2 : Licence Cost]]=_xlfn.XLOOKUP($A1200,Odyssey_data!$A$2:$A$507,Odyssey_data!AD$2:AD$507),"Odyssey File","Please check cell")))</f>
        <v>Manual Entry Req</v>
      </c>
      <c r="AE12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00,Odyssey_data!$A$2:$A$507,Odyssey_data!AE$2:AE$507),"Odyssey File","Please check cell")))</f>
        <v>Manual Entry Req</v>
      </c>
      <c r="AF12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00,Odyssey_data!$A$2:$A$507,Odyssey_data!AF$2:AF$507),"Odyssey File","Please check cell")))</f>
        <v>Manual Entry Req</v>
      </c>
      <c r="AG12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00,Odyssey_data!$A$2:$A$507,Odyssey_data!AG$2:AG$507),"Odyssey File","Please check cell")))</f>
        <v>Manual Entry Req</v>
      </c>
      <c r="AH12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00,Odyssey_data!$A$2:$A$507,Odyssey_data!AH$2:AH$507),"Odyssey File","Please check cell")))</f>
        <v>Manual Entry Req</v>
      </c>
      <c r="AI12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00,Odyssey_data!$A$2:$A$507,Odyssey_data!AI$2:AI$507),"Odyssey File","Please check cell")))</f>
        <v>Manual Entry Req</v>
      </c>
      <c r="AJ1200" s="82" t="str">
        <f>MAD_PS2[[#This Row],[Which Part? (Part 1 or Part 2)]]</f>
        <v>Part 2</v>
      </c>
    </row>
    <row r="1201" spans="1:36" x14ac:dyDescent="0.25">
      <c r="A1201" s="82" t="str">
        <f>MAD_PS2[[#This Row],[Source ID]]</f>
        <v>CMDB.457</v>
      </c>
      <c r="B1201" s="74" t="str">
        <f>MAD_PS2[[#This Row],[M1 : Name of All Applications]]</f>
        <v>iBPS</v>
      </c>
      <c r="C1201" s="82" t="str">
        <f>IF(MAD_PS2[[#This Row],[Region]]="Manual Entry Req","Manual Entry Req",IF(MAD_PS2[[#This Row],[Region]]=MAD_PS1[[#This Row],[Region]],"Regional File",IF(MAD_PS2[[#This Row],[Region]]=_xlfn.XLOOKUP($A1201,Odyssey_data!$A$2:$A$507,Odyssey_data!C$2:C$507),"Odyssey File","Please check cell")))</f>
        <v>Regional File</v>
      </c>
      <c r="D12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01,Odyssey_data!$A$2:$A$507,Odyssey_data!D$2:D$507),"Odyssey File","Please check cell")))</f>
        <v>Regional File</v>
      </c>
      <c r="E12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01,Odyssey_data!$A$2:$A$507,Odyssey_data!E$2:E$507),"Odyssey File","Please check cell")))</f>
        <v>Regional File</v>
      </c>
      <c r="F12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01,Odyssey_data!$A$2:$A$507,Odyssey_data!F$2:F$507),"Odyssey File","Please check cell")))</f>
        <v>Manual Entry Req</v>
      </c>
      <c r="G12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01,Odyssey_data!$A$2:$A$507,Odyssey_data!G$2:G$507),"Odyssey File","Please check cell")))</f>
        <v>Regional File</v>
      </c>
      <c r="H12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01,Odyssey_data!$A$2:$A$507,Odyssey_data!H$2:H$507),"Odyssey File","Please check cell")))</f>
        <v>Regional File</v>
      </c>
      <c r="I12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01,Odyssey_data!$A$2:$A$507,Odyssey_data!I$2:I$507),"Odyssey File","Please check cell")))</f>
        <v>Regional File</v>
      </c>
      <c r="J12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01,Odyssey_data!$A$2:$A$507,Odyssey_data!J$2:J$507),"Odyssey File","Please check cell")))</f>
        <v>Regional File</v>
      </c>
      <c r="K12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01,Odyssey_data!$A$2:$A$507,Odyssey_data!K$2:K$507),"Odyssey File","Please check cell")))</f>
        <v>Manual Entry Req</v>
      </c>
      <c r="L12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01,Odyssey_data!$A$2:$A$507,Odyssey_data!L$2:L$507),"Odyssey File","Please check cell")))</f>
        <v>Regional File</v>
      </c>
      <c r="M1201" s="82" t="str">
        <f>IF(MAD_PS2[[#This Row],[L1 Capability Map]]="Manual Entry Req","Manual Entry Req",IF(MAD_PS2[[#This Row],[L1 Capability Map]]=MAD_PS1[[#This Row],[L1 Capability Map]],"Regional File",IF(MAD_PS2[[#This Row],[L1 Capability Map]]=_xlfn.XLOOKUP($A1201,Odyssey_data!$A$2:$A$507,Odyssey_data!M$2:M$507),"Odyssey File","Please check cell")))</f>
        <v>Manual Entry Req</v>
      </c>
      <c r="N1201" s="82" t="str">
        <f>IF(MAD_PS2[[#This Row],[L2 Capability]]="Manual Entry Req","Manual Entry Req",IF(MAD_PS2[[#This Row],[L2 Capability]]=MAD_PS1[[#This Row],[L2 Capability]],"Regional File",IF(MAD_PS2[[#This Row],[L2 Capability]]=_xlfn.XLOOKUP($A1201,Odyssey_data!$A$2:$A$507,Odyssey_data!N$2:N$507),"Odyssey File","Please check cell")))</f>
        <v>Manual Entry Req</v>
      </c>
      <c r="O1201" s="82" t="str">
        <f>IF(MAD_PS2[[#This Row],[L3 Capability]]="Manual Entry Req","Manual Entry Req",IF(MAD_PS2[[#This Row],[L3 Capability]]=MAD_PS1[[#This Row],[L3 Capability]],"Regional File",IF(MAD_PS2[[#This Row],[L3 Capability]]=_xlfn.XLOOKUP($A1201,Odyssey_data!$A$2:$A$507,Odyssey_data!O$2:O$507),"Odyssey File","Please check cell")))</f>
        <v>Manual Entry Req</v>
      </c>
      <c r="P1201" s="82" t="str">
        <f>IF(MAD_PS2[[#This Row],[L4 Capability]]="Manual Entry Req","Manual Entry Req",IF(MAD_PS2[[#This Row],[L4 Capability]]=MAD_PS1[[#This Row],[L4 Capability]],"Regional File",IF(MAD_PS2[[#This Row],[L4 Capability]]=_xlfn.XLOOKUP($A1201,Odyssey_data!$A$2:$A$507,Odyssey_data!P$2:P$507),"Odyssey File","Please check cell")))</f>
        <v>Manual Entry Req</v>
      </c>
      <c r="Q1201" s="82" t="str">
        <f>IF(MAD_PS2[[#This Row],[Remarks()]]="Manual Entry Req","Manual Entry Req",IF(MAD_PS2[[#This Row],[Remarks()]]=MAD_PS1[[#This Row],[Remarks()]],"Regional File",IF(MAD_PS2[[#This Row],[Remarks()]]=_xlfn.XLOOKUP($A1201,Odyssey_data!$A$2:$A$507,Odyssey_data!Q$2:Q$507),"Odyssey File","Please check cell")))</f>
        <v>Manual Entry Req</v>
      </c>
      <c r="R12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01,Odyssey_data!$A$2:$A$507,Odyssey_data!R$2:R$507),"Odyssey File","Please check cell")))</f>
        <v>Manual Entry Req</v>
      </c>
      <c r="S12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01,Odyssey_data!$A$2:$A$507,Odyssey_data!S$2:S$507),"Odyssey File","Please check cell")))</f>
        <v>Regional File</v>
      </c>
      <c r="T12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01,Odyssey_data!$A$2:$A$507,Odyssey_data!T$2:T$507),"Odyssey File","Please check cell")))</f>
        <v>Regional File</v>
      </c>
      <c r="U12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01,Odyssey_data!$A$2:$A$507,Odyssey_data!U$2:U$507),"Odyssey File","Please check cell")))</f>
        <v>Regional File</v>
      </c>
      <c r="V12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01,Odyssey_data!$A$2:$A$507,Odyssey_data!V$2:V$507),"Odyssey File","Please check cell")))</f>
        <v>Manual Entry Req</v>
      </c>
      <c r="W12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01,Odyssey_data!$A$2:$A$507,Odyssey_data!W$2:W$507),"Odyssey File","Please check cell")))</f>
        <v>Manual Entry Req</v>
      </c>
      <c r="X12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01,Odyssey_data!$A$2:$A$507,Odyssey_data!X$2:X$507),"Odyssey File","Please check cell")))</f>
        <v>Manual Entry Req</v>
      </c>
      <c r="Y12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01,Odyssey_data!$A$2:$A$507,Odyssey_data!Y$2:Y$507),"Odyssey File","Please check cell")))</f>
        <v>Manual Entry Req</v>
      </c>
      <c r="Z12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01,Odyssey_data!$A$2:$A$507,Odyssey_data!Z$2:Z$507),"Odyssey File","Please check cell")))</f>
        <v>Manual Entry Req</v>
      </c>
      <c r="AA12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01,Odyssey_data!$A$2:$A$507,Odyssey_data!AA$2:AA$507),"Odyssey File","Please check cell")))</f>
        <v>Manual Entry Req</v>
      </c>
      <c r="AB12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01,Odyssey_data!$A$2:$A$507,Odyssey_data!AB$2:AB$507),"Odyssey File","Please check cell")))</f>
        <v>Regional File</v>
      </c>
      <c r="AC12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01,Odyssey_data!$A$2:$A$507,Odyssey_data!AC$2:AC$507),"Odyssey File","Please check cell")))</f>
        <v>Manual Entry Req</v>
      </c>
      <c r="AD1201" s="82" t="str">
        <f>IF(MAD_PS2[[#This Row],[AC2 : Licence Cost]]="Manual Entry Req","Manual Entry Req",IF(MAD_PS2[[#This Row],[AC2 : Licence Cost]]=MAD_PS1[[#This Row],[AC2 : Licence Cost]],"Regional File",IF(MAD_PS2[[#This Row],[AC2 : Licence Cost]]=_xlfn.XLOOKUP($A1201,Odyssey_data!$A$2:$A$507,Odyssey_data!AD$2:AD$507),"Odyssey File","Please check cell")))</f>
        <v>Manual Entry Req</v>
      </c>
      <c r="AE12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01,Odyssey_data!$A$2:$A$507,Odyssey_data!AE$2:AE$507),"Odyssey File","Please check cell")))</f>
        <v>Manual Entry Req</v>
      </c>
      <c r="AF12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01,Odyssey_data!$A$2:$A$507,Odyssey_data!AF$2:AF$507),"Odyssey File","Please check cell")))</f>
        <v>Manual Entry Req</v>
      </c>
      <c r="AG12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01,Odyssey_data!$A$2:$A$507,Odyssey_data!AG$2:AG$507),"Odyssey File","Please check cell")))</f>
        <v>Manual Entry Req</v>
      </c>
      <c r="AH12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01,Odyssey_data!$A$2:$A$507,Odyssey_data!AH$2:AH$507),"Odyssey File","Please check cell")))</f>
        <v>Manual Entry Req</v>
      </c>
      <c r="AI12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01,Odyssey_data!$A$2:$A$507,Odyssey_data!AI$2:AI$507),"Odyssey File","Please check cell")))</f>
        <v>Manual Entry Req</v>
      </c>
      <c r="AJ1201" s="82" t="str">
        <f>MAD_PS2[[#This Row],[Which Part? (Part 1 or Part 2)]]</f>
        <v>Part 2</v>
      </c>
    </row>
    <row r="1202" spans="1:36" x14ac:dyDescent="0.25">
      <c r="A1202" s="82" t="str">
        <f>MAD_PS2[[#This Row],[Source ID]]</f>
        <v>CMDB.458</v>
      </c>
      <c r="B1202" s="74" t="str">
        <f>MAD_PS2[[#This Row],[M1 : Name of All Applications]]</f>
        <v>Impulse ñ Insideline</v>
      </c>
      <c r="C1202" s="82" t="str">
        <f>IF(MAD_PS2[[#This Row],[Region]]="Manual Entry Req","Manual Entry Req",IF(MAD_PS2[[#This Row],[Region]]=MAD_PS1[[#This Row],[Region]],"Regional File",IF(MAD_PS2[[#This Row],[Region]]=_xlfn.XLOOKUP($A1202,Odyssey_data!$A$2:$A$507,Odyssey_data!C$2:C$507),"Odyssey File","Please check cell")))</f>
        <v>Regional File</v>
      </c>
      <c r="D12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02,Odyssey_data!$A$2:$A$507,Odyssey_data!D$2:D$507),"Odyssey File","Please check cell")))</f>
        <v>Regional File</v>
      </c>
      <c r="E12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02,Odyssey_data!$A$2:$A$507,Odyssey_data!E$2:E$507),"Odyssey File","Please check cell")))</f>
        <v>Regional File</v>
      </c>
      <c r="F12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02,Odyssey_data!$A$2:$A$507,Odyssey_data!F$2:F$507),"Odyssey File","Please check cell")))</f>
        <v>Manual Entry Req</v>
      </c>
      <c r="G12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02,Odyssey_data!$A$2:$A$507,Odyssey_data!G$2:G$507),"Odyssey File","Please check cell")))</f>
        <v>Regional File</v>
      </c>
      <c r="H12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02,Odyssey_data!$A$2:$A$507,Odyssey_data!H$2:H$507),"Odyssey File","Please check cell")))</f>
        <v>Regional File</v>
      </c>
      <c r="I12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02,Odyssey_data!$A$2:$A$507,Odyssey_data!I$2:I$507),"Odyssey File","Please check cell")))</f>
        <v>Regional File</v>
      </c>
      <c r="J12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02,Odyssey_data!$A$2:$A$507,Odyssey_data!J$2:J$507),"Odyssey File","Please check cell")))</f>
        <v>Regional File</v>
      </c>
      <c r="K12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02,Odyssey_data!$A$2:$A$507,Odyssey_data!K$2:K$507),"Odyssey File","Please check cell")))</f>
        <v>Regional File</v>
      </c>
      <c r="L12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02,Odyssey_data!$A$2:$A$507,Odyssey_data!L$2:L$507),"Odyssey File","Please check cell")))</f>
        <v>Regional File</v>
      </c>
      <c r="M1202" s="82" t="str">
        <f>IF(MAD_PS2[[#This Row],[L1 Capability Map]]="Manual Entry Req","Manual Entry Req",IF(MAD_PS2[[#This Row],[L1 Capability Map]]=MAD_PS1[[#This Row],[L1 Capability Map]],"Regional File",IF(MAD_PS2[[#This Row],[L1 Capability Map]]=_xlfn.XLOOKUP($A1202,Odyssey_data!$A$2:$A$507,Odyssey_data!M$2:M$507),"Odyssey File","Please check cell")))</f>
        <v>Regional File</v>
      </c>
      <c r="N1202" s="82" t="str">
        <f>IF(MAD_PS2[[#This Row],[L2 Capability]]="Manual Entry Req","Manual Entry Req",IF(MAD_PS2[[#This Row],[L2 Capability]]=MAD_PS1[[#This Row],[L2 Capability]],"Regional File",IF(MAD_PS2[[#This Row],[L2 Capability]]=_xlfn.XLOOKUP($A1202,Odyssey_data!$A$2:$A$507,Odyssey_data!N$2:N$507),"Odyssey File","Please check cell")))</f>
        <v>Regional File</v>
      </c>
      <c r="O1202" s="82" t="str">
        <f>IF(MAD_PS2[[#This Row],[L3 Capability]]="Manual Entry Req","Manual Entry Req",IF(MAD_PS2[[#This Row],[L3 Capability]]=MAD_PS1[[#This Row],[L3 Capability]],"Regional File",IF(MAD_PS2[[#This Row],[L3 Capability]]=_xlfn.XLOOKUP($A1202,Odyssey_data!$A$2:$A$507,Odyssey_data!O$2:O$507),"Odyssey File","Please check cell")))</f>
        <v>Manual Entry Req</v>
      </c>
      <c r="P1202" s="82" t="str">
        <f>IF(MAD_PS2[[#This Row],[L4 Capability]]="Manual Entry Req","Manual Entry Req",IF(MAD_PS2[[#This Row],[L4 Capability]]=MAD_PS1[[#This Row],[L4 Capability]],"Regional File",IF(MAD_PS2[[#This Row],[L4 Capability]]=_xlfn.XLOOKUP($A1202,Odyssey_data!$A$2:$A$507,Odyssey_data!P$2:P$507),"Odyssey File","Please check cell")))</f>
        <v>Manual Entry Req</v>
      </c>
      <c r="Q1202" s="82" t="str">
        <f>IF(MAD_PS2[[#This Row],[Remarks()]]="Manual Entry Req","Manual Entry Req",IF(MAD_PS2[[#This Row],[Remarks()]]=MAD_PS1[[#This Row],[Remarks()]],"Regional File",IF(MAD_PS2[[#This Row],[Remarks()]]=_xlfn.XLOOKUP($A1202,Odyssey_data!$A$2:$A$507,Odyssey_data!Q$2:Q$507),"Odyssey File","Please check cell")))</f>
        <v>Manual Entry Req</v>
      </c>
      <c r="R12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02,Odyssey_data!$A$2:$A$507,Odyssey_data!R$2:R$507),"Odyssey File","Please check cell")))</f>
        <v>Regional File</v>
      </c>
      <c r="S12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02,Odyssey_data!$A$2:$A$507,Odyssey_data!S$2:S$507),"Odyssey File","Please check cell")))</f>
        <v>Regional File</v>
      </c>
      <c r="T12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02,Odyssey_data!$A$2:$A$507,Odyssey_data!T$2:T$507),"Odyssey File","Please check cell")))</f>
        <v>Regional File</v>
      </c>
      <c r="U12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02,Odyssey_data!$A$2:$A$507,Odyssey_data!U$2:U$507),"Odyssey File","Please check cell")))</f>
        <v>Regional File</v>
      </c>
      <c r="V12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02,Odyssey_data!$A$2:$A$507,Odyssey_data!V$2:V$507),"Odyssey File","Please check cell")))</f>
        <v>Regional File</v>
      </c>
      <c r="W12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02,Odyssey_data!$A$2:$A$507,Odyssey_data!W$2:W$507),"Odyssey File","Please check cell")))</f>
        <v>Regional File</v>
      </c>
      <c r="X12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02,Odyssey_data!$A$2:$A$507,Odyssey_data!X$2:X$507),"Odyssey File","Please check cell")))</f>
        <v>Regional File</v>
      </c>
      <c r="Y12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02,Odyssey_data!$A$2:$A$507,Odyssey_data!Y$2:Y$507),"Odyssey File","Please check cell")))</f>
        <v>Regional File</v>
      </c>
      <c r="Z12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02,Odyssey_data!$A$2:$A$507,Odyssey_data!Z$2:Z$507),"Odyssey File","Please check cell")))</f>
        <v>Regional File</v>
      </c>
      <c r="AA12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02,Odyssey_data!$A$2:$A$507,Odyssey_data!AA$2:AA$507),"Odyssey File","Please check cell")))</f>
        <v>Regional File</v>
      </c>
      <c r="AB12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02,Odyssey_data!$A$2:$A$507,Odyssey_data!AB$2:AB$507),"Odyssey File","Please check cell")))</f>
        <v>Regional File</v>
      </c>
      <c r="AC12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02,Odyssey_data!$A$2:$A$507,Odyssey_data!AC$2:AC$507),"Odyssey File","Please check cell")))</f>
        <v>Manual Entry Req</v>
      </c>
      <c r="AD1202" s="82" t="str">
        <f>IF(MAD_PS2[[#This Row],[AC2 : Licence Cost]]="Manual Entry Req","Manual Entry Req",IF(MAD_PS2[[#This Row],[AC2 : Licence Cost]]=MAD_PS1[[#This Row],[AC2 : Licence Cost]],"Regional File",IF(MAD_PS2[[#This Row],[AC2 : Licence Cost]]=_xlfn.XLOOKUP($A1202,Odyssey_data!$A$2:$A$507,Odyssey_data!AD$2:AD$507),"Odyssey File","Please check cell")))</f>
        <v>Manual Entry Req</v>
      </c>
      <c r="AE12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02,Odyssey_data!$A$2:$A$507,Odyssey_data!AE$2:AE$507),"Odyssey File","Please check cell")))</f>
        <v>Manual Entry Req</v>
      </c>
      <c r="AF12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02,Odyssey_data!$A$2:$A$507,Odyssey_data!AF$2:AF$507),"Odyssey File","Please check cell")))</f>
        <v>Manual Entry Req</v>
      </c>
      <c r="AG12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02,Odyssey_data!$A$2:$A$507,Odyssey_data!AG$2:AG$507),"Odyssey File","Please check cell")))</f>
        <v>Manual Entry Req</v>
      </c>
      <c r="AH12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02,Odyssey_data!$A$2:$A$507,Odyssey_data!AH$2:AH$507),"Odyssey File","Please check cell")))</f>
        <v>Manual Entry Req</v>
      </c>
      <c r="AI12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02,Odyssey_data!$A$2:$A$507,Odyssey_data!AI$2:AI$507),"Odyssey File","Please check cell")))</f>
        <v>Manual Entry Req</v>
      </c>
      <c r="AJ1202" s="82" t="str">
        <f>MAD_PS2[[#This Row],[Which Part? (Part 1 or Part 2)]]</f>
        <v>Part 2</v>
      </c>
    </row>
    <row r="1203" spans="1:36" x14ac:dyDescent="0.25">
      <c r="A1203" s="82" t="str">
        <f>MAD_PS2[[#This Row],[Source ID]]</f>
        <v>CMDB.460</v>
      </c>
      <c r="B1203" s="74" t="str">
        <f>MAD_PS2[[#This Row],[M1 : Name of All Applications]]</f>
        <v>PRC OTMS</v>
      </c>
      <c r="C1203" s="82" t="str">
        <f>IF(MAD_PS2[[#This Row],[Region]]="Manual Entry Req","Manual Entry Req",IF(MAD_PS2[[#This Row],[Region]]=MAD_PS1[[#This Row],[Region]],"Regional File",IF(MAD_PS2[[#This Row],[Region]]=_xlfn.XLOOKUP($A1203,Odyssey_data!$A$2:$A$507,Odyssey_data!C$2:C$507),"Odyssey File","Please check cell")))</f>
        <v>Regional File</v>
      </c>
      <c r="D12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03,Odyssey_data!$A$2:$A$507,Odyssey_data!D$2:D$507),"Odyssey File","Please check cell")))</f>
        <v>Regional File</v>
      </c>
      <c r="E12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03,Odyssey_data!$A$2:$A$507,Odyssey_data!E$2:E$507),"Odyssey File","Please check cell")))</f>
        <v>Regional File</v>
      </c>
      <c r="F12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03,Odyssey_data!$A$2:$A$507,Odyssey_data!F$2:F$507),"Odyssey File","Please check cell")))</f>
        <v>Manual Entry Req</v>
      </c>
      <c r="G12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03,Odyssey_data!$A$2:$A$507,Odyssey_data!G$2:G$507),"Odyssey File","Please check cell")))</f>
        <v>Regional File</v>
      </c>
      <c r="H12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03,Odyssey_data!$A$2:$A$507,Odyssey_data!H$2:H$507),"Odyssey File","Please check cell")))</f>
        <v>Regional File</v>
      </c>
      <c r="I12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03,Odyssey_data!$A$2:$A$507,Odyssey_data!I$2:I$507),"Odyssey File","Please check cell")))</f>
        <v>Regional File</v>
      </c>
      <c r="J12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03,Odyssey_data!$A$2:$A$507,Odyssey_data!J$2:J$507),"Odyssey File","Please check cell")))</f>
        <v>Regional File</v>
      </c>
      <c r="K12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03,Odyssey_data!$A$2:$A$507,Odyssey_data!K$2:K$507),"Odyssey File","Please check cell")))</f>
        <v>Manual Entry Req</v>
      </c>
      <c r="L12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03,Odyssey_data!$A$2:$A$507,Odyssey_data!L$2:L$507),"Odyssey File","Please check cell")))</f>
        <v>Regional File</v>
      </c>
      <c r="M1203" s="82" t="str">
        <f>IF(MAD_PS2[[#This Row],[L1 Capability Map]]="Manual Entry Req","Manual Entry Req",IF(MAD_PS2[[#This Row],[L1 Capability Map]]=MAD_PS1[[#This Row],[L1 Capability Map]],"Regional File",IF(MAD_PS2[[#This Row],[L1 Capability Map]]=_xlfn.XLOOKUP($A1203,Odyssey_data!$A$2:$A$507,Odyssey_data!M$2:M$507),"Odyssey File","Please check cell")))</f>
        <v>Manual Entry Req</v>
      </c>
      <c r="N1203" s="82" t="str">
        <f>IF(MAD_PS2[[#This Row],[L2 Capability]]="Manual Entry Req","Manual Entry Req",IF(MAD_PS2[[#This Row],[L2 Capability]]=MAD_PS1[[#This Row],[L2 Capability]],"Regional File",IF(MAD_PS2[[#This Row],[L2 Capability]]=_xlfn.XLOOKUP($A1203,Odyssey_data!$A$2:$A$507,Odyssey_data!N$2:N$507),"Odyssey File","Please check cell")))</f>
        <v>Manual Entry Req</v>
      </c>
      <c r="O1203" s="82" t="str">
        <f>IF(MAD_PS2[[#This Row],[L3 Capability]]="Manual Entry Req","Manual Entry Req",IF(MAD_PS2[[#This Row],[L3 Capability]]=MAD_PS1[[#This Row],[L3 Capability]],"Regional File",IF(MAD_PS2[[#This Row],[L3 Capability]]=_xlfn.XLOOKUP($A1203,Odyssey_data!$A$2:$A$507,Odyssey_data!O$2:O$507),"Odyssey File","Please check cell")))</f>
        <v>Manual Entry Req</v>
      </c>
      <c r="P1203" s="82" t="str">
        <f>IF(MAD_PS2[[#This Row],[L4 Capability]]="Manual Entry Req","Manual Entry Req",IF(MAD_PS2[[#This Row],[L4 Capability]]=MAD_PS1[[#This Row],[L4 Capability]],"Regional File",IF(MAD_PS2[[#This Row],[L4 Capability]]=_xlfn.XLOOKUP($A1203,Odyssey_data!$A$2:$A$507,Odyssey_data!P$2:P$507),"Odyssey File","Please check cell")))</f>
        <v>Manual Entry Req</v>
      </c>
      <c r="Q1203" s="82" t="str">
        <f>IF(MAD_PS2[[#This Row],[Remarks()]]="Manual Entry Req","Manual Entry Req",IF(MAD_PS2[[#This Row],[Remarks()]]=MAD_PS1[[#This Row],[Remarks()]],"Regional File",IF(MAD_PS2[[#This Row],[Remarks()]]=_xlfn.XLOOKUP($A1203,Odyssey_data!$A$2:$A$507,Odyssey_data!Q$2:Q$507),"Odyssey File","Please check cell")))</f>
        <v>Manual Entry Req</v>
      </c>
      <c r="R12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03,Odyssey_data!$A$2:$A$507,Odyssey_data!R$2:R$507),"Odyssey File","Please check cell")))</f>
        <v>Manual Entry Req</v>
      </c>
      <c r="S12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03,Odyssey_data!$A$2:$A$507,Odyssey_data!S$2:S$507),"Odyssey File","Please check cell")))</f>
        <v>Regional File</v>
      </c>
      <c r="T12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03,Odyssey_data!$A$2:$A$507,Odyssey_data!T$2:T$507),"Odyssey File","Please check cell")))</f>
        <v>Regional File</v>
      </c>
      <c r="U12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03,Odyssey_data!$A$2:$A$507,Odyssey_data!U$2:U$507),"Odyssey File","Please check cell")))</f>
        <v>Regional File</v>
      </c>
      <c r="V12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03,Odyssey_data!$A$2:$A$507,Odyssey_data!V$2:V$507),"Odyssey File","Please check cell")))</f>
        <v>Manual Entry Req</v>
      </c>
      <c r="W12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03,Odyssey_data!$A$2:$A$507,Odyssey_data!W$2:W$507),"Odyssey File","Please check cell")))</f>
        <v>Manual Entry Req</v>
      </c>
      <c r="X12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03,Odyssey_data!$A$2:$A$507,Odyssey_data!X$2:X$507),"Odyssey File","Please check cell")))</f>
        <v>Manual Entry Req</v>
      </c>
      <c r="Y12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03,Odyssey_data!$A$2:$A$507,Odyssey_data!Y$2:Y$507),"Odyssey File","Please check cell")))</f>
        <v>Manual Entry Req</v>
      </c>
      <c r="Z12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03,Odyssey_data!$A$2:$A$507,Odyssey_data!Z$2:Z$507),"Odyssey File","Please check cell")))</f>
        <v>Manual Entry Req</v>
      </c>
      <c r="AA12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03,Odyssey_data!$A$2:$A$507,Odyssey_data!AA$2:AA$507),"Odyssey File","Please check cell")))</f>
        <v>Manual Entry Req</v>
      </c>
      <c r="AB12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03,Odyssey_data!$A$2:$A$507,Odyssey_data!AB$2:AB$507),"Odyssey File","Please check cell")))</f>
        <v>Regional File</v>
      </c>
      <c r="AC12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03,Odyssey_data!$A$2:$A$507,Odyssey_data!AC$2:AC$507),"Odyssey File","Please check cell")))</f>
        <v>Manual Entry Req</v>
      </c>
      <c r="AD1203" s="82" t="str">
        <f>IF(MAD_PS2[[#This Row],[AC2 : Licence Cost]]="Manual Entry Req","Manual Entry Req",IF(MAD_PS2[[#This Row],[AC2 : Licence Cost]]=MAD_PS1[[#This Row],[AC2 : Licence Cost]],"Regional File",IF(MAD_PS2[[#This Row],[AC2 : Licence Cost]]=_xlfn.XLOOKUP($A1203,Odyssey_data!$A$2:$A$507,Odyssey_data!AD$2:AD$507),"Odyssey File","Please check cell")))</f>
        <v>Manual Entry Req</v>
      </c>
      <c r="AE12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03,Odyssey_data!$A$2:$A$507,Odyssey_data!AE$2:AE$507),"Odyssey File","Please check cell")))</f>
        <v>Manual Entry Req</v>
      </c>
      <c r="AF12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03,Odyssey_data!$A$2:$A$507,Odyssey_data!AF$2:AF$507),"Odyssey File","Please check cell")))</f>
        <v>Manual Entry Req</v>
      </c>
      <c r="AG12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03,Odyssey_data!$A$2:$A$507,Odyssey_data!AG$2:AG$507),"Odyssey File","Please check cell")))</f>
        <v>Manual Entry Req</v>
      </c>
      <c r="AH12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03,Odyssey_data!$A$2:$A$507,Odyssey_data!AH$2:AH$507),"Odyssey File","Please check cell")))</f>
        <v>Manual Entry Req</v>
      </c>
      <c r="AI12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03,Odyssey_data!$A$2:$A$507,Odyssey_data!AI$2:AI$507),"Odyssey File","Please check cell")))</f>
        <v>Manual Entry Req</v>
      </c>
      <c r="AJ1203" s="82" t="str">
        <f>MAD_PS2[[#This Row],[Which Part? (Part 1 or Part 2)]]</f>
        <v>Part 2</v>
      </c>
    </row>
    <row r="1204" spans="1:36" x14ac:dyDescent="0.25">
      <c r="A1204" s="82" t="str">
        <f>MAD_PS2[[#This Row],[Source ID]]</f>
        <v>CMDB.461</v>
      </c>
      <c r="B1204" s="74" t="str">
        <f>MAD_PS2[[#This Row],[M1 : Name of All Applications]]</f>
        <v>PRC eSIgn System</v>
      </c>
      <c r="C1204" s="82" t="str">
        <f>IF(MAD_PS2[[#This Row],[Region]]="Manual Entry Req","Manual Entry Req",IF(MAD_PS2[[#This Row],[Region]]=MAD_PS1[[#This Row],[Region]],"Regional File",IF(MAD_PS2[[#This Row],[Region]]=_xlfn.XLOOKUP($A1204,Odyssey_data!$A$2:$A$507,Odyssey_data!C$2:C$507),"Odyssey File","Please check cell")))</f>
        <v>Regional File</v>
      </c>
      <c r="D12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04,Odyssey_data!$A$2:$A$507,Odyssey_data!D$2:D$507),"Odyssey File","Please check cell")))</f>
        <v>Regional File</v>
      </c>
      <c r="E12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04,Odyssey_data!$A$2:$A$507,Odyssey_data!E$2:E$507),"Odyssey File","Please check cell")))</f>
        <v>Regional File</v>
      </c>
      <c r="F12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04,Odyssey_data!$A$2:$A$507,Odyssey_data!F$2:F$507),"Odyssey File","Please check cell")))</f>
        <v>Manual Entry Req</v>
      </c>
      <c r="G12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04,Odyssey_data!$A$2:$A$507,Odyssey_data!G$2:G$507),"Odyssey File","Please check cell")))</f>
        <v>Regional File</v>
      </c>
      <c r="H12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04,Odyssey_data!$A$2:$A$507,Odyssey_data!H$2:H$507),"Odyssey File","Please check cell")))</f>
        <v>Regional File</v>
      </c>
      <c r="I12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04,Odyssey_data!$A$2:$A$507,Odyssey_data!I$2:I$507),"Odyssey File","Please check cell")))</f>
        <v>Regional File</v>
      </c>
      <c r="J12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04,Odyssey_data!$A$2:$A$507,Odyssey_data!J$2:J$507),"Odyssey File","Please check cell")))</f>
        <v>Regional File</v>
      </c>
      <c r="K12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04,Odyssey_data!$A$2:$A$507,Odyssey_data!K$2:K$507),"Odyssey File","Please check cell")))</f>
        <v>Manual Entry Req</v>
      </c>
      <c r="L12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04,Odyssey_data!$A$2:$A$507,Odyssey_data!L$2:L$507),"Odyssey File","Please check cell")))</f>
        <v>Regional File</v>
      </c>
      <c r="M1204" s="82" t="str">
        <f>IF(MAD_PS2[[#This Row],[L1 Capability Map]]="Manual Entry Req","Manual Entry Req",IF(MAD_PS2[[#This Row],[L1 Capability Map]]=MAD_PS1[[#This Row],[L1 Capability Map]],"Regional File",IF(MAD_PS2[[#This Row],[L1 Capability Map]]=_xlfn.XLOOKUP($A1204,Odyssey_data!$A$2:$A$507,Odyssey_data!M$2:M$507),"Odyssey File","Please check cell")))</f>
        <v>Manual Entry Req</v>
      </c>
      <c r="N1204" s="82" t="str">
        <f>IF(MAD_PS2[[#This Row],[L2 Capability]]="Manual Entry Req","Manual Entry Req",IF(MAD_PS2[[#This Row],[L2 Capability]]=MAD_PS1[[#This Row],[L2 Capability]],"Regional File",IF(MAD_PS2[[#This Row],[L2 Capability]]=_xlfn.XLOOKUP($A1204,Odyssey_data!$A$2:$A$507,Odyssey_data!N$2:N$507),"Odyssey File","Please check cell")))</f>
        <v>Manual Entry Req</v>
      </c>
      <c r="O1204" s="82" t="str">
        <f>IF(MAD_PS2[[#This Row],[L3 Capability]]="Manual Entry Req","Manual Entry Req",IF(MAD_PS2[[#This Row],[L3 Capability]]=MAD_PS1[[#This Row],[L3 Capability]],"Regional File",IF(MAD_PS2[[#This Row],[L3 Capability]]=_xlfn.XLOOKUP($A1204,Odyssey_data!$A$2:$A$507,Odyssey_data!O$2:O$507),"Odyssey File","Please check cell")))</f>
        <v>Manual Entry Req</v>
      </c>
      <c r="P1204" s="82" t="str">
        <f>IF(MAD_PS2[[#This Row],[L4 Capability]]="Manual Entry Req","Manual Entry Req",IF(MAD_PS2[[#This Row],[L4 Capability]]=MAD_PS1[[#This Row],[L4 Capability]],"Regional File",IF(MAD_PS2[[#This Row],[L4 Capability]]=_xlfn.XLOOKUP($A1204,Odyssey_data!$A$2:$A$507,Odyssey_data!P$2:P$507),"Odyssey File","Please check cell")))</f>
        <v>Manual Entry Req</v>
      </c>
      <c r="Q1204" s="82" t="str">
        <f>IF(MAD_PS2[[#This Row],[Remarks()]]="Manual Entry Req","Manual Entry Req",IF(MAD_PS2[[#This Row],[Remarks()]]=MAD_PS1[[#This Row],[Remarks()]],"Regional File",IF(MAD_PS2[[#This Row],[Remarks()]]=_xlfn.XLOOKUP($A1204,Odyssey_data!$A$2:$A$507,Odyssey_data!Q$2:Q$507),"Odyssey File","Please check cell")))</f>
        <v>Manual Entry Req</v>
      </c>
      <c r="R12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04,Odyssey_data!$A$2:$A$507,Odyssey_data!R$2:R$507),"Odyssey File","Please check cell")))</f>
        <v>Manual Entry Req</v>
      </c>
      <c r="S12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04,Odyssey_data!$A$2:$A$507,Odyssey_data!S$2:S$507),"Odyssey File","Please check cell")))</f>
        <v>Regional File</v>
      </c>
      <c r="T12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04,Odyssey_data!$A$2:$A$507,Odyssey_data!T$2:T$507),"Odyssey File","Please check cell")))</f>
        <v>Regional File</v>
      </c>
      <c r="U12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04,Odyssey_data!$A$2:$A$507,Odyssey_data!U$2:U$507),"Odyssey File","Please check cell")))</f>
        <v>Regional File</v>
      </c>
      <c r="V12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04,Odyssey_data!$A$2:$A$507,Odyssey_data!V$2:V$507),"Odyssey File","Please check cell")))</f>
        <v>Manual Entry Req</v>
      </c>
      <c r="W12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04,Odyssey_data!$A$2:$A$507,Odyssey_data!W$2:W$507),"Odyssey File","Please check cell")))</f>
        <v>Manual Entry Req</v>
      </c>
      <c r="X12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04,Odyssey_data!$A$2:$A$507,Odyssey_data!X$2:X$507),"Odyssey File","Please check cell")))</f>
        <v>Manual Entry Req</v>
      </c>
      <c r="Y12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04,Odyssey_data!$A$2:$A$507,Odyssey_data!Y$2:Y$507),"Odyssey File","Please check cell")))</f>
        <v>Manual Entry Req</v>
      </c>
      <c r="Z12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04,Odyssey_data!$A$2:$A$507,Odyssey_data!Z$2:Z$507),"Odyssey File","Please check cell")))</f>
        <v>Manual Entry Req</v>
      </c>
      <c r="AA12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04,Odyssey_data!$A$2:$A$507,Odyssey_data!AA$2:AA$507),"Odyssey File","Please check cell")))</f>
        <v>Manual Entry Req</v>
      </c>
      <c r="AB12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04,Odyssey_data!$A$2:$A$507,Odyssey_data!AB$2:AB$507),"Odyssey File","Please check cell")))</f>
        <v>Regional File</v>
      </c>
      <c r="AC12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04,Odyssey_data!$A$2:$A$507,Odyssey_data!AC$2:AC$507),"Odyssey File","Please check cell")))</f>
        <v>Manual Entry Req</v>
      </c>
      <c r="AD1204" s="82" t="str">
        <f>IF(MAD_PS2[[#This Row],[AC2 : Licence Cost]]="Manual Entry Req","Manual Entry Req",IF(MAD_PS2[[#This Row],[AC2 : Licence Cost]]=MAD_PS1[[#This Row],[AC2 : Licence Cost]],"Regional File",IF(MAD_PS2[[#This Row],[AC2 : Licence Cost]]=_xlfn.XLOOKUP($A1204,Odyssey_data!$A$2:$A$507,Odyssey_data!AD$2:AD$507),"Odyssey File","Please check cell")))</f>
        <v>Manual Entry Req</v>
      </c>
      <c r="AE12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04,Odyssey_data!$A$2:$A$507,Odyssey_data!AE$2:AE$507),"Odyssey File","Please check cell")))</f>
        <v>Manual Entry Req</v>
      </c>
      <c r="AF12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04,Odyssey_data!$A$2:$A$507,Odyssey_data!AF$2:AF$507),"Odyssey File","Please check cell")))</f>
        <v>Manual Entry Req</v>
      </c>
      <c r="AG12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04,Odyssey_data!$A$2:$A$507,Odyssey_data!AG$2:AG$507),"Odyssey File","Please check cell")))</f>
        <v>Manual Entry Req</v>
      </c>
      <c r="AH12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04,Odyssey_data!$A$2:$A$507,Odyssey_data!AH$2:AH$507),"Odyssey File","Please check cell")))</f>
        <v>Manual Entry Req</v>
      </c>
      <c r="AI12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04,Odyssey_data!$A$2:$A$507,Odyssey_data!AI$2:AI$507),"Odyssey File","Please check cell")))</f>
        <v>Manual Entry Req</v>
      </c>
      <c r="AJ1204" s="82" t="str">
        <f>MAD_PS2[[#This Row],[Which Part? (Part 1 or Part 2)]]</f>
        <v>Part 2</v>
      </c>
    </row>
    <row r="1205" spans="1:36" x14ac:dyDescent="0.25">
      <c r="A1205" s="82" t="str">
        <f>MAD_PS2[[#This Row],[Source ID]]</f>
        <v>CMDB.462</v>
      </c>
      <c r="B1205" s="74" t="str">
        <f>MAD_PS2[[#This Row],[M1 : Name of All Applications]]</f>
        <v>PRC Amazon-CLS</v>
      </c>
      <c r="C1205" s="82" t="str">
        <f>IF(MAD_PS2[[#This Row],[Region]]="Manual Entry Req","Manual Entry Req",IF(MAD_PS2[[#This Row],[Region]]=MAD_PS1[[#This Row],[Region]],"Regional File",IF(MAD_PS2[[#This Row],[Region]]=_xlfn.XLOOKUP($A1205,Odyssey_data!$A$2:$A$507,Odyssey_data!C$2:C$507),"Odyssey File","Please check cell")))</f>
        <v>Regional File</v>
      </c>
      <c r="D12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05,Odyssey_data!$A$2:$A$507,Odyssey_data!D$2:D$507),"Odyssey File","Please check cell")))</f>
        <v>Regional File</v>
      </c>
      <c r="E12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05,Odyssey_data!$A$2:$A$507,Odyssey_data!E$2:E$507),"Odyssey File","Please check cell")))</f>
        <v>Regional File</v>
      </c>
      <c r="F12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05,Odyssey_data!$A$2:$A$507,Odyssey_data!F$2:F$507),"Odyssey File","Please check cell")))</f>
        <v>Manual Entry Req</v>
      </c>
      <c r="G12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05,Odyssey_data!$A$2:$A$507,Odyssey_data!G$2:G$507),"Odyssey File","Please check cell")))</f>
        <v>Regional File</v>
      </c>
      <c r="H12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05,Odyssey_data!$A$2:$A$507,Odyssey_data!H$2:H$507),"Odyssey File","Please check cell")))</f>
        <v>Regional File</v>
      </c>
      <c r="I12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05,Odyssey_data!$A$2:$A$507,Odyssey_data!I$2:I$507),"Odyssey File","Please check cell")))</f>
        <v>Regional File</v>
      </c>
      <c r="J12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05,Odyssey_data!$A$2:$A$507,Odyssey_data!J$2:J$507),"Odyssey File","Please check cell")))</f>
        <v>Regional File</v>
      </c>
      <c r="K12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05,Odyssey_data!$A$2:$A$507,Odyssey_data!K$2:K$507),"Odyssey File","Please check cell")))</f>
        <v>Manual Entry Req</v>
      </c>
      <c r="L12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05,Odyssey_data!$A$2:$A$507,Odyssey_data!L$2:L$507),"Odyssey File","Please check cell")))</f>
        <v>Regional File</v>
      </c>
      <c r="M1205" s="82" t="str">
        <f>IF(MAD_PS2[[#This Row],[L1 Capability Map]]="Manual Entry Req","Manual Entry Req",IF(MAD_PS2[[#This Row],[L1 Capability Map]]=MAD_PS1[[#This Row],[L1 Capability Map]],"Regional File",IF(MAD_PS2[[#This Row],[L1 Capability Map]]=_xlfn.XLOOKUP($A1205,Odyssey_data!$A$2:$A$507,Odyssey_data!M$2:M$507),"Odyssey File","Please check cell")))</f>
        <v>Manual Entry Req</v>
      </c>
      <c r="N1205" s="82" t="str">
        <f>IF(MAD_PS2[[#This Row],[L2 Capability]]="Manual Entry Req","Manual Entry Req",IF(MAD_PS2[[#This Row],[L2 Capability]]=MAD_PS1[[#This Row],[L2 Capability]],"Regional File",IF(MAD_PS2[[#This Row],[L2 Capability]]=_xlfn.XLOOKUP($A1205,Odyssey_data!$A$2:$A$507,Odyssey_data!N$2:N$507),"Odyssey File","Please check cell")))</f>
        <v>Manual Entry Req</v>
      </c>
      <c r="O1205" s="82" t="str">
        <f>IF(MAD_PS2[[#This Row],[L3 Capability]]="Manual Entry Req","Manual Entry Req",IF(MAD_PS2[[#This Row],[L3 Capability]]=MAD_PS1[[#This Row],[L3 Capability]],"Regional File",IF(MAD_PS2[[#This Row],[L3 Capability]]=_xlfn.XLOOKUP($A1205,Odyssey_data!$A$2:$A$507,Odyssey_data!O$2:O$507),"Odyssey File","Please check cell")))</f>
        <v>Manual Entry Req</v>
      </c>
      <c r="P1205" s="82" t="str">
        <f>IF(MAD_PS2[[#This Row],[L4 Capability]]="Manual Entry Req","Manual Entry Req",IF(MAD_PS2[[#This Row],[L4 Capability]]=MAD_PS1[[#This Row],[L4 Capability]],"Regional File",IF(MAD_PS2[[#This Row],[L4 Capability]]=_xlfn.XLOOKUP($A1205,Odyssey_data!$A$2:$A$507,Odyssey_data!P$2:P$507),"Odyssey File","Please check cell")))</f>
        <v>Manual Entry Req</v>
      </c>
      <c r="Q1205" s="82" t="str">
        <f>IF(MAD_PS2[[#This Row],[Remarks()]]="Manual Entry Req","Manual Entry Req",IF(MAD_PS2[[#This Row],[Remarks()]]=MAD_PS1[[#This Row],[Remarks()]],"Regional File",IF(MAD_PS2[[#This Row],[Remarks()]]=_xlfn.XLOOKUP($A1205,Odyssey_data!$A$2:$A$507,Odyssey_data!Q$2:Q$507),"Odyssey File","Please check cell")))</f>
        <v>Manual Entry Req</v>
      </c>
      <c r="R12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05,Odyssey_data!$A$2:$A$507,Odyssey_data!R$2:R$507),"Odyssey File","Please check cell")))</f>
        <v>Manual Entry Req</v>
      </c>
      <c r="S12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05,Odyssey_data!$A$2:$A$507,Odyssey_data!S$2:S$507),"Odyssey File","Please check cell")))</f>
        <v>Regional File</v>
      </c>
      <c r="T12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05,Odyssey_data!$A$2:$A$507,Odyssey_data!T$2:T$507),"Odyssey File","Please check cell")))</f>
        <v>Regional File</v>
      </c>
      <c r="U12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05,Odyssey_data!$A$2:$A$507,Odyssey_data!U$2:U$507),"Odyssey File","Please check cell")))</f>
        <v>Regional File</v>
      </c>
      <c r="V12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05,Odyssey_data!$A$2:$A$507,Odyssey_data!V$2:V$507),"Odyssey File","Please check cell")))</f>
        <v>Manual Entry Req</v>
      </c>
      <c r="W12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05,Odyssey_data!$A$2:$A$507,Odyssey_data!W$2:W$507),"Odyssey File","Please check cell")))</f>
        <v>Manual Entry Req</v>
      </c>
      <c r="X12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05,Odyssey_data!$A$2:$A$507,Odyssey_data!X$2:X$507),"Odyssey File","Please check cell")))</f>
        <v>Manual Entry Req</v>
      </c>
      <c r="Y12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05,Odyssey_data!$A$2:$A$507,Odyssey_data!Y$2:Y$507),"Odyssey File","Please check cell")))</f>
        <v>Manual Entry Req</v>
      </c>
      <c r="Z12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05,Odyssey_data!$A$2:$A$507,Odyssey_data!Z$2:Z$507),"Odyssey File","Please check cell")))</f>
        <v>Manual Entry Req</v>
      </c>
      <c r="AA12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05,Odyssey_data!$A$2:$A$507,Odyssey_data!AA$2:AA$507),"Odyssey File","Please check cell")))</f>
        <v>Manual Entry Req</v>
      </c>
      <c r="AB12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05,Odyssey_data!$A$2:$A$507,Odyssey_data!AB$2:AB$507),"Odyssey File","Please check cell")))</f>
        <v>Regional File</v>
      </c>
      <c r="AC12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05,Odyssey_data!$A$2:$A$507,Odyssey_data!AC$2:AC$507),"Odyssey File","Please check cell")))</f>
        <v>Manual Entry Req</v>
      </c>
      <c r="AD1205" s="82" t="str">
        <f>IF(MAD_PS2[[#This Row],[AC2 : Licence Cost]]="Manual Entry Req","Manual Entry Req",IF(MAD_PS2[[#This Row],[AC2 : Licence Cost]]=MAD_PS1[[#This Row],[AC2 : Licence Cost]],"Regional File",IF(MAD_PS2[[#This Row],[AC2 : Licence Cost]]=_xlfn.XLOOKUP($A1205,Odyssey_data!$A$2:$A$507,Odyssey_data!AD$2:AD$507),"Odyssey File","Please check cell")))</f>
        <v>Manual Entry Req</v>
      </c>
      <c r="AE12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05,Odyssey_data!$A$2:$A$507,Odyssey_data!AE$2:AE$507),"Odyssey File","Please check cell")))</f>
        <v>Manual Entry Req</v>
      </c>
      <c r="AF12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05,Odyssey_data!$A$2:$A$507,Odyssey_data!AF$2:AF$507),"Odyssey File","Please check cell")))</f>
        <v>Manual Entry Req</v>
      </c>
      <c r="AG12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05,Odyssey_data!$A$2:$A$507,Odyssey_data!AG$2:AG$507),"Odyssey File","Please check cell")))</f>
        <v>Manual Entry Req</v>
      </c>
      <c r="AH12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05,Odyssey_data!$A$2:$A$507,Odyssey_data!AH$2:AH$507),"Odyssey File","Please check cell")))</f>
        <v>Manual Entry Req</v>
      </c>
      <c r="AI12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05,Odyssey_data!$A$2:$A$507,Odyssey_data!AI$2:AI$507),"Odyssey File","Please check cell")))</f>
        <v>Manual Entry Req</v>
      </c>
      <c r="AJ1205" s="82" t="str">
        <f>MAD_PS2[[#This Row],[Which Part? (Part 1 or Part 2)]]</f>
        <v>Part 2</v>
      </c>
    </row>
    <row r="1206" spans="1:36" x14ac:dyDescent="0.25">
      <c r="A1206" s="82" t="str">
        <f>MAD_PS2[[#This Row],[Source ID]]</f>
        <v>CMDB.464</v>
      </c>
      <c r="B1206" s="74" t="str">
        <f>MAD_PS2[[#This Row],[M1 : Name of All Applications]]</f>
        <v>PRC VCC</v>
      </c>
      <c r="C1206" s="82" t="str">
        <f>IF(MAD_PS2[[#This Row],[Region]]="Manual Entry Req","Manual Entry Req",IF(MAD_PS2[[#This Row],[Region]]=MAD_PS1[[#This Row],[Region]],"Regional File",IF(MAD_PS2[[#This Row],[Region]]=_xlfn.XLOOKUP($A1206,Odyssey_data!$A$2:$A$507,Odyssey_data!C$2:C$507),"Odyssey File","Please check cell")))</f>
        <v>Regional File</v>
      </c>
      <c r="D12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06,Odyssey_data!$A$2:$A$507,Odyssey_data!D$2:D$507),"Odyssey File","Please check cell")))</f>
        <v>Regional File</v>
      </c>
      <c r="E12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06,Odyssey_data!$A$2:$A$507,Odyssey_data!E$2:E$507),"Odyssey File","Please check cell")))</f>
        <v>Regional File</v>
      </c>
      <c r="F12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06,Odyssey_data!$A$2:$A$507,Odyssey_data!F$2:F$507),"Odyssey File","Please check cell")))</f>
        <v>Manual Entry Req</v>
      </c>
      <c r="G12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06,Odyssey_data!$A$2:$A$507,Odyssey_data!G$2:G$507),"Odyssey File","Please check cell")))</f>
        <v>Regional File</v>
      </c>
      <c r="H12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06,Odyssey_data!$A$2:$A$507,Odyssey_data!H$2:H$507),"Odyssey File","Please check cell")))</f>
        <v>Regional File</v>
      </c>
      <c r="I12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06,Odyssey_data!$A$2:$A$507,Odyssey_data!I$2:I$507),"Odyssey File","Please check cell")))</f>
        <v>Regional File</v>
      </c>
      <c r="J12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06,Odyssey_data!$A$2:$A$507,Odyssey_data!J$2:J$507),"Odyssey File","Please check cell")))</f>
        <v>Regional File</v>
      </c>
      <c r="K12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06,Odyssey_data!$A$2:$A$507,Odyssey_data!K$2:K$507),"Odyssey File","Please check cell")))</f>
        <v>Manual Entry Req</v>
      </c>
      <c r="L12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06,Odyssey_data!$A$2:$A$507,Odyssey_data!L$2:L$507),"Odyssey File","Please check cell")))</f>
        <v>Regional File</v>
      </c>
      <c r="M1206" s="82" t="str">
        <f>IF(MAD_PS2[[#This Row],[L1 Capability Map]]="Manual Entry Req","Manual Entry Req",IF(MAD_PS2[[#This Row],[L1 Capability Map]]=MAD_PS1[[#This Row],[L1 Capability Map]],"Regional File",IF(MAD_PS2[[#This Row],[L1 Capability Map]]=_xlfn.XLOOKUP($A1206,Odyssey_data!$A$2:$A$507,Odyssey_data!M$2:M$507),"Odyssey File","Please check cell")))</f>
        <v>Manual Entry Req</v>
      </c>
      <c r="N1206" s="82" t="str">
        <f>IF(MAD_PS2[[#This Row],[L2 Capability]]="Manual Entry Req","Manual Entry Req",IF(MAD_PS2[[#This Row],[L2 Capability]]=MAD_PS1[[#This Row],[L2 Capability]],"Regional File",IF(MAD_PS2[[#This Row],[L2 Capability]]=_xlfn.XLOOKUP($A1206,Odyssey_data!$A$2:$A$507,Odyssey_data!N$2:N$507),"Odyssey File","Please check cell")))</f>
        <v>Manual Entry Req</v>
      </c>
      <c r="O1206" s="82" t="str">
        <f>IF(MAD_PS2[[#This Row],[L3 Capability]]="Manual Entry Req","Manual Entry Req",IF(MAD_PS2[[#This Row],[L3 Capability]]=MAD_PS1[[#This Row],[L3 Capability]],"Regional File",IF(MAD_PS2[[#This Row],[L3 Capability]]=_xlfn.XLOOKUP($A1206,Odyssey_data!$A$2:$A$507,Odyssey_data!O$2:O$507),"Odyssey File","Please check cell")))</f>
        <v>Manual Entry Req</v>
      </c>
      <c r="P1206" s="82" t="str">
        <f>IF(MAD_PS2[[#This Row],[L4 Capability]]="Manual Entry Req","Manual Entry Req",IF(MAD_PS2[[#This Row],[L4 Capability]]=MAD_PS1[[#This Row],[L4 Capability]],"Regional File",IF(MAD_PS2[[#This Row],[L4 Capability]]=_xlfn.XLOOKUP($A1206,Odyssey_data!$A$2:$A$507,Odyssey_data!P$2:P$507),"Odyssey File","Please check cell")))</f>
        <v>Manual Entry Req</v>
      </c>
      <c r="Q1206" s="82" t="str">
        <f>IF(MAD_PS2[[#This Row],[Remarks()]]="Manual Entry Req","Manual Entry Req",IF(MAD_PS2[[#This Row],[Remarks()]]=MAD_PS1[[#This Row],[Remarks()]],"Regional File",IF(MAD_PS2[[#This Row],[Remarks()]]=_xlfn.XLOOKUP($A1206,Odyssey_data!$A$2:$A$507,Odyssey_data!Q$2:Q$507),"Odyssey File","Please check cell")))</f>
        <v>Manual Entry Req</v>
      </c>
      <c r="R12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06,Odyssey_data!$A$2:$A$507,Odyssey_data!R$2:R$507),"Odyssey File","Please check cell")))</f>
        <v>Manual Entry Req</v>
      </c>
      <c r="S12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06,Odyssey_data!$A$2:$A$507,Odyssey_data!S$2:S$507),"Odyssey File","Please check cell")))</f>
        <v>Regional File</v>
      </c>
      <c r="T12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06,Odyssey_data!$A$2:$A$507,Odyssey_data!T$2:T$507),"Odyssey File","Please check cell")))</f>
        <v>Regional File</v>
      </c>
      <c r="U12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06,Odyssey_data!$A$2:$A$507,Odyssey_data!U$2:U$507),"Odyssey File","Please check cell")))</f>
        <v>Regional File</v>
      </c>
      <c r="V12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06,Odyssey_data!$A$2:$A$507,Odyssey_data!V$2:V$507),"Odyssey File","Please check cell")))</f>
        <v>Manual Entry Req</v>
      </c>
      <c r="W12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06,Odyssey_data!$A$2:$A$507,Odyssey_data!W$2:W$507),"Odyssey File","Please check cell")))</f>
        <v>Manual Entry Req</v>
      </c>
      <c r="X12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06,Odyssey_data!$A$2:$A$507,Odyssey_data!X$2:X$507),"Odyssey File","Please check cell")))</f>
        <v>Manual Entry Req</v>
      </c>
      <c r="Y12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06,Odyssey_data!$A$2:$A$507,Odyssey_data!Y$2:Y$507),"Odyssey File","Please check cell")))</f>
        <v>Manual Entry Req</v>
      </c>
      <c r="Z12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06,Odyssey_data!$A$2:$A$507,Odyssey_data!Z$2:Z$507),"Odyssey File","Please check cell")))</f>
        <v>Manual Entry Req</v>
      </c>
      <c r="AA12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06,Odyssey_data!$A$2:$A$507,Odyssey_data!AA$2:AA$507),"Odyssey File","Please check cell")))</f>
        <v>Manual Entry Req</v>
      </c>
      <c r="AB12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06,Odyssey_data!$A$2:$A$507,Odyssey_data!AB$2:AB$507),"Odyssey File","Please check cell")))</f>
        <v>Regional File</v>
      </c>
      <c r="AC12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06,Odyssey_data!$A$2:$A$507,Odyssey_data!AC$2:AC$507),"Odyssey File","Please check cell")))</f>
        <v>Manual Entry Req</v>
      </c>
      <c r="AD1206" s="82" t="str">
        <f>IF(MAD_PS2[[#This Row],[AC2 : Licence Cost]]="Manual Entry Req","Manual Entry Req",IF(MAD_PS2[[#This Row],[AC2 : Licence Cost]]=MAD_PS1[[#This Row],[AC2 : Licence Cost]],"Regional File",IF(MAD_PS2[[#This Row],[AC2 : Licence Cost]]=_xlfn.XLOOKUP($A1206,Odyssey_data!$A$2:$A$507,Odyssey_data!AD$2:AD$507),"Odyssey File","Please check cell")))</f>
        <v>Manual Entry Req</v>
      </c>
      <c r="AE12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06,Odyssey_data!$A$2:$A$507,Odyssey_data!AE$2:AE$507),"Odyssey File","Please check cell")))</f>
        <v>Manual Entry Req</v>
      </c>
      <c r="AF12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06,Odyssey_data!$A$2:$A$507,Odyssey_data!AF$2:AF$507),"Odyssey File","Please check cell")))</f>
        <v>Manual Entry Req</v>
      </c>
      <c r="AG12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06,Odyssey_data!$A$2:$A$507,Odyssey_data!AG$2:AG$507),"Odyssey File","Please check cell")))</f>
        <v>Manual Entry Req</v>
      </c>
      <c r="AH12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06,Odyssey_data!$A$2:$A$507,Odyssey_data!AH$2:AH$507),"Odyssey File","Please check cell")))</f>
        <v>Manual Entry Req</v>
      </c>
      <c r="AI12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06,Odyssey_data!$A$2:$A$507,Odyssey_data!AI$2:AI$507),"Odyssey File","Please check cell")))</f>
        <v>Manual Entry Req</v>
      </c>
      <c r="AJ1206" s="82" t="str">
        <f>MAD_PS2[[#This Row],[Which Part? (Part 1 or Part 2)]]</f>
        <v>Part 2</v>
      </c>
    </row>
    <row r="1207" spans="1:36" x14ac:dyDescent="0.25">
      <c r="A1207" s="82" t="str">
        <f>MAD_PS2[[#This Row],[Source ID]]</f>
        <v>CMDB.465</v>
      </c>
      <c r="B1207" s="74" t="str">
        <f>MAD_PS2[[#This Row],[M1 : Name of All Applications]]</f>
        <v>PRC Report Center</v>
      </c>
      <c r="C1207" s="82" t="str">
        <f>IF(MAD_PS2[[#This Row],[Region]]="Manual Entry Req","Manual Entry Req",IF(MAD_PS2[[#This Row],[Region]]=MAD_PS1[[#This Row],[Region]],"Regional File",IF(MAD_PS2[[#This Row],[Region]]=_xlfn.XLOOKUP($A1207,Odyssey_data!$A$2:$A$507,Odyssey_data!C$2:C$507),"Odyssey File","Please check cell")))</f>
        <v>Regional File</v>
      </c>
      <c r="D12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07,Odyssey_data!$A$2:$A$507,Odyssey_data!D$2:D$507),"Odyssey File","Please check cell")))</f>
        <v>Regional File</v>
      </c>
      <c r="E12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07,Odyssey_data!$A$2:$A$507,Odyssey_data!E$2:E$507),"Odyssey File","Please check cell")))</f>
        <v>Regional File</v>
      </c>
      <c r="F12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07,Odyssey_data!$A$2:$A$507,Odyssey_data!F$2:F$507),"Odyssey File","Please check cell")))</f>
        <v>Manual Entry Req</v>
      </c>
      <c r="G12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07,Odyssey_data!$A$2:$A$507,Odyssey_data!G$2:G$507),"Odyssey File","Please check cell")))</f>
        <v>Regional File</v>
      </c>
      <c r="H12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07,Odyssey_data!$A$2:$A$507,Odyssey_data!H$2:H$507),"Odyssey File","Please check cell")))</f>
        <v>Regional File</v>
      </c>
      <c r="I12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07,Odyssey_data!$A$2:$A$507,Odyssey_data!I$2:I$507),"Odyssey File","Please check cell")))</f>
        <v>Regional File</v>
      </c>
      <c r="J12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07,Odyssey_data!$A$2:$A$507,Odyssey_data!J$2:J$507),"Odyssey File","Please check cell")))</f>
        <v>Regional File</v>
      </c>
      <c r="K12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07,Odyssey_data!$A$2:$A$507,Odyssey_data!K$2:K$507),"Odyssey File","Please check cell")))</f>
        <v>Manual Entry Req</v>
      </c>
      <c r="L12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07,Odyssey_data!$A$2:$A$507,Odyssey_data!L$2:L$507),"Odyssey File","Please check cell")))</f>
        <v>Regional File</v>
      </c>
      <c r="M1207" s="82" t="str">
        <f>IF(MAD_PS2[[#This Row],[L1 Capability Map]]="Manual Entry Req","Manual Entry Req",IF(MAD_PS2[[#This Row],[L1 Capability Map]]=MAD_PS1[[#This Row],[L1 Capability Map]],"Regional File",IF(MAD_PS2[[#This Row],[L1 Capability Map]]=_xlfn.XLOOKUP($A1207,Odyssey_data!$A$2:$A$507,Odyssey_data!M$2:M$507),"Odyssey File","Please check cell")))</f>
        <v>Manual Entry Req</v>
      </c>
      <c r="N1207" s="82" t="str">
        <f>IF(MAD_PS2[[#This Row],[L2 Capability]]="Manual Entry Req","Manual Entry Req",IF(MAD_PS2[[#This Row],[L2 Capability]]=MAD_PS1[[#This Row],[L2 Capability]],"Regional File",IF(MAD_PS2[[#This Row],[L2 Capability]]=_xlfn.XLOOKUP($A1207,Odyssey_data!$A$2:$A$507,Odyssey_data!N$2:N$507),"Odyssey File","Please check cell")))</f>
        <v>Manual Entry Req</v>
      </c>
      <c r="O1207" s="82" t="str">
        <f>IF(MAD_PS2[[#This Row],[L3 Capability]]="Manual Entry Req","Manual Entry Req",IF(MAD_PS2[[#This Row],[L3 Capability]]=MAD_PS1[[#This Row],[L3 Capability]],"Regional File",IF(MAD_PS2[[#This Row],[L3 Capability]]=_xlfn.XLOOKUP($A1207,Odyssey_data!$A$2:$A$507,Odyssey_data!O$2:O$507),"Odyssey File","Please check cell")))</f>
        <v>Manual Entry Req</v>
      </c>
      <c r="P1207" s="82" t="str">
        <f>IF(MAD_PS2[[#This Row],[L4 Capability]]="Manual Entry Req","Manual Entry Req",IF(MAD_PS2[[#This Row],[L4 Capability]]=MAD_PS1[[#This Row],[L4 Capability]],"Regional File",IF(MAD_PS2[[#This Row],[L4 Capability]]=_xlfn.XLOOKUP($A1207,Odyssey_data!$A$2:$A$507,Odyssey_data!P$2:P$507),"Odyssey File","Please check cell")))</f>
        <v>Manual Entry Req</v>
      </c>
      <c r="Q1207" s="82" t="str">
        <f>IF(MAD_PS2[[#This Row],[Remarks()]]="Manual Entry Req","Manual Entry Req",IF(MAD_PS2[[#This Row],[Remarks()]]=MAD_PS1[[#This Row],[Remarks()]],"Regional File",IF(MAD_PS2[[#This Row],[Remarks()]]=_xlfn.XLOOKUP($A1207,Odyssey_data!$A$2:$A$507,Odyssey_data!Q$2:Q$507),"Odyssey File","Please check cell")))</f>
        <v>Manual Entry Req</v>
      </c>
      <c r="R12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07,Odyssey_data!$A$2:$A$507,Odyssey_data!R$2:R$507),"Odyssey File","Please check cell")))</f>
        <v>Manual Entry Req</v>
      </c>
      <c r="S12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07,Odyssey_data!$A$2:$A$507,Odyssey_data!S$2:S$507),"Odyssey File","Please check cell")))</f>
        <v>Regional File</v>
      </c>
      <c r="T12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07,Odyssey_data!$A$2:$A$507,Odyssey_data!T$2:T$507),"Odyssey File","Please check cell")))</f>
        <v>Regional File</v>
      </c>
      <c r="U12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07,Odyssey_data!$A$2:$A$507,Odyssey_data!U$2:U$507),"Odyssey File","Please check cell")))</f>
        <v>Regional File</v>
      </c>
      <c r="V12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07,Odyssey_data!$A$2:$A$507,Odyssey_data!V$2:V$507),"Odyssey File","Please check cell")))</f>
        <v>Manual Entry Req</v>
      </c>
      <c r="W12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07,Odyssey_data!$A$2:$A$507,Odyssey_data!W$2:W$507),"Odyssey File","Please check cell")))</f>
        <v>Manual Entry Req</v>
      </c>
      <c r="X12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07,Odyssey_data!$A$2:$A$507,Odyssey_data!X$2:X$507),"Odyssey File","Please check cell")))</f>
        <v>Manual Entry Req</v>
      </c>
      <c r="Y12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07,Odyssey_data!$A$2:$A$507,Odyssey_data!Y$2:Y$507),"Odyssey File","Please check cell")))</f>
        <v>Manual Entry Req</v>
      </c>
      <c r="Z12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07,Odyssey_data!$A$2:$A$507,Odyssey_data!Z$2:Z$507),"Odyssey File","Please check cell")))</f>
        <v>Manual Entry Req</v>
      </c>
      <c r="AA12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07,Odyssey_data!$A$2:$A$507,Odyssey_data!AA$2:AA$507),"Odyssey File","Please check cell")))</f>
        <v>Manual Entry Req</v>
      </c>
      <c r="AB12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07,Odyssey_data!$A$2:$A$507,Odyssey_data!AB$2:AB$507),"Odyssey File","Please check cell")))</f>
        <v>Regional File</v>
      </c>
      <c r="AC12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07,Odyssey_data!$A$2:$A$507,Odyssey_data!AC$2:AC$507),"Odyssey File","Please check cell")))</f>
        <v>Manual Entry Req</v>
      </c>
      <c r="AD1207" s="82" t="str">
        <f>IF(MAD_PS2[[#This Row],[AC2 : Licence Cost]]="Manual Entry Req","Manual Entry Req",IF(MAD_PS2[[#This Row],[AC2 : Licence Cost]]=MAD_PS1[[#This Row],[AC2 : Licence Cost]],"Regional File",IF(MAD_PS2[[#This Row],[AC2 : Licence Cost]]=_xlfn.XLOOKUP($A1207,Odyssey_data!$A$2:$A$507,Odyssey_data!AD$2:AD$507),"Odyssey File","Please check cell")))</f>
        <v>Manual Entry Req</v>
      </c>
      <c r="AE12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07,Odyssey_data!$A$2:$A$507,Odyssey_data!AE$2:AE$507),"Odyssey File","Please check cell")))</f>
        <v>Manual Entry Req</v>
      </c>
      <c r="AF12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07,Odyssey_data!$A$2:$A$507,Odyssey_data!AF$2:AF$507),"Odyssey File","Please check cell")))</f>
        <v>Manual Entry Req</v>
      </c>
      <c r="AG12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07,Odyssey_data!$A$2:$A$507,Odyssey_data!AG$2:AG$507),"Odyssey File","Please check cell")))</f>
        <v>Manual Entry Req</v>
      </c>
      <c r="AH12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07,Odyssey_data!$A$2:$A$507,Odyssey_data!AH$2:AH$507),"Odyssey File","Please check cell")))</f>
        <v>Manual Entry Req</v>
      </c>
      <c r="AI12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07,Odyssey_data!$A$2:$A$507,Odyssey_data!AI$2:AI$507),"Odyssey File","Please check cell")))</f>
        <v>Manual Entry Req</v>
      </c>
      <c r="AJ1207" s="82" t="str">
        <f>MAD_PS2[[#This Row],[Which Part? (Part 1 or Part 2)]]</f>
        <v>Part 2</v>
      </c>
    </row>
    <row r="1208" spans="1:36" x14ac:dyDescent="0.25">
      <c r="A1208" s="82" t="str">
        <f>MAD_PS2[[#This Row],[Source ID]]</f>
        <v>CMDB.466</v>
      </c>
      <c r="B1208" s="74" t="str">
        <f>MAD_PS2[[#This Row],[M1 : Name of All Applications]]</f>
        <v>PRC DI  -ETL</v>
      </c>
      <c r="C1208" s="82" t="str">
        <f>IF(MAD_PS2[[#This Row],[Region]]="Manual Entry Req","Manual Entry Req",IF(MAD_PS2[[#This Row],[Region]]=MAD_PS1[[#This Row],[Region]],"Regional File",IF(MAD_PS2[[#This Row],[Region]]=_xlfn.XLOOKUP($A1208,Odyssey_data!$A$2:$A$507,Odyssey_data!C$2:C$507),"Odyssey File","Please check cell")))</f>
        <v>Regional File</v>
      </c>
      <c r="D12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08,Odyssey_data!$A$2:$A$507,Odyssey_data!D$2:D$507),"Odyssey File","Please check cell")))</f>
        <v>Regional File</v>
      </c>
      <c r="E12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08,Odyssey_data!$A$2:$A$507,Odyssey_data!E$2:E$507),"Odyssey File","Please check cell")))</f>
        <v>Regional File</v>
      </c>
      <c r="F12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08,Odyssey_data!$A$2:$A$507,Odyssey_data!F$2:F$507),"Odyssey File","Please check cell")))</f>
        <v>Manual Entry Req</v>
      </c>
      <c r="G12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08,Odyssey_data!$A$2:$A$507,Odyssey_data!G$2:G$507),"Odyssey File","Please check cell")))</f>
        <v>Regional File</v>
      </c>
      <c r="H12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08,Odyssey_data!$A$2:$A$507,Odyssey_data!H$2:H$507),"Odyssey File","Please check cell")))</f>
        <v>Regional File</v>
      </c>
      <c r="I12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08,Odyssey_data!$A$2:$A$507,Odyssey_data!I$2:I$507),"Odyssey File","Please check cell")))</f>
        <v>Regional File</v>
      </c>
      <c r="J12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08,Odyssey_data!$A$2:$A$507,Odyssey_data!J$2:J$507),"Odyssey File","Please check cell")))</f>
        <v>Regional File</v>
      </c>
      <c r="K12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08,Odyssey_data!$A$2:$A$507,Odyssey_data!K$2:K$507),"Odyssey File","Please check cell")))</f>
        <v>Manual Entry Req</v>
      </c>
      <c r="L12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08,Odyssey_data!$A$2:$A$507,Odyssey_data!L$2:L$507),"Odyssey File","Please check cell")))</f>
        <v>Regional File</v>
      </c>
      <c r="M1208" s="82" t="str">
        <f>IF(MAD_PS2[[#This Row],[L1 Capability Map]]="Manual Entry Req","Manual Entry Req",IF(MAD_PS2[[#This Row],[L1 Capability Map]]=MAD_PS1[[#This Row],[L1 Capability Map]],"Regional File",IF(MAD_PS2[[#This Row],[L1 Capability Map]]=_xlfn.XLOOKUP($A1208,Odyssey_data!$A$2:$A$507,Odyssey_data!M$2:M$507),"Odyssey File","Please check cell")))</f>
        <v>Manual Entry Req</v>
      </c>
      <c r="N1208" s="82" t="str">
        <f>IF(MAD_PS2[[#This Row],[L2 Capability]]="Manual Entry Req","Manual Entry Req",IF(MAD_PS2[[#This Row],[L2 Capability]]=MAD_PS1[[#This Row],[L2 Capability]],"Regional File",IF(MAD_PS2[[#This Row],[L2 Capability]]=_xlfn.XLOOKUP($A1208,Odyssey_data!$A$2:$A$507,Odyssey_data!N$2:N$507),"Odyssey File","Please check cell")))</f>
        <v>Manual Entry Req</v>
      </c>
      <c r="O1208" s="82" t="str">
        <f>IF(MAD_PS2[[#This Row],[L3 Capability]]="Manual Entry Req","Manual Entry Req",IF(MAD_PS2[[#This Row],[L3 Capability]]=MAD_PS1[[#This Row],[L3 Capability]],"Regional File",IF(MAD_PS2[[#This Row],[L3 Capability]]=_xlfn.XLOOKUP($A1208,Odyssey_data!$A$2:$A$507,Odyssey_data!O$2:O$507),"Odyssey File","Please check cell")))</f>
        <v>Manual Entry Req</v>
      </c>
      <c r="P1208" s="82" t="str">
        <f>IF(MAD_PS2[[#This Row],[L4 Capability]]="Manual Entry Req","Manual Entry Req",IF(MAD_PS2[[#This Row],[L4 Capability]]=MAD_PS1[[#This Row],[L4 Capability]],"Regional File",IF(MAD_PS2[[#This Row],[L4 Capability]]=_xlfn.XLOOKUP($A1208,Odyssey_data!$A$2:$A$507,Odyssey_data!P$2:P$507),"Odyssey File","Please check cell")))</f>
        <v>Manual Entry Req</v>
      </c>
      <c r="Q1208" s="82" t="str">
        <f>IF(MAD_PS2[[#This Row],[Remarks()]]="Manual Entry Req","Manual Entry Req",IF(MAD_PS2[[#This Row],[Remarks()]]=MAD_PS1[[#This Row],[Remarks()]],"Regional File",IF(MAD_PS2[[#This Row],[Remarks()]]=_xlfn.XLOOKUP($A1208,Odyssey_data!$A$2:$A$507,Odyssey_data!Q$2:Q$507),"Odyssey File","Please check cell")))</f>
        <v>Manual Entry Req</v>
      </c>
      <c r="R12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08,Odyssey_data!$A$2:$A$507,Odyssey_data!R$2:R$507),"Odyssey File","Please check cell")))</f>
        <v>Manual Entry Req</v>
      </c>
      <c r="S12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08,Odyssey_data!$A$2:$A$507,Odyssey_data!S$2:S$507),"Odyssey File","Please check cell")))</f>
        <v>Regional File</v>
      </c>
      <c r="T12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08,Odyssey_data!$A$2:$A$507,Odyssey_data!T$2:T$507),"Odyssey File","Please check cell")))</f>
        <v>Regional File</v>
      </c>
      <c r="U12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08,Odyssey_data!$A$2:$A$507,Odyssey_data!U$2:U$507),"Odyssey File","Please check cell")))</f>
        <v>Regional File</v>
      </c>
      <c r="V12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08,Odyssey_data!$A$2:$A$507,Odyssey_data!V$2:V$507),"Odyssey File","Please check cell")))</f>
        <v>Manual Entry Req</v>
      </c>
      <c r="W12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08,Odyssey_data!$A$2:$A$507,Odyssey_data!W$2:W$507),"Odyssey File","Please check cell")))</f>
        <v>Manual Entry Req</v>
      </c>
      <c r="X12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08,Odyssey_data!$A$2:$A$507,Odyssey_data!X$2:X$507),"Odyssey File","Please check cell")))</f>
        <v>Manual Entry Req</v>
      </c>
      <c r="Y12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08,Odyssey_data!$A$2:$A$507,Odyssey_data!Y$2:Y$507),"Odyssey File","Please check cell")))</f>
        <v>Manual Entry Req</v>
      </c>
      <c r="Z12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08,Odyssey_data!$A$2:$A$507,Odyssey_data!Z$2:Z$507),"Odyssey File","Please check cell")))</f>
        <v>Manual Entry Req</v>
      </c>
      <c r="AA12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08,Odyssey_data!$A$2:$A$507,Odyssey_data!AA$2:AA$507),"Odyssey File","Please check cell")))</f>
        <v>Manual Entry Req</v>
      </c>
      <c r="AB12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08,Odyssey_data!$A$2:$A$507,Odyssey_data!AB$2:AB$507),"Odyssey File","Please check cell")))</f>
        <v>Regional File</v>
      </c>
      <c r="AC12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08,Odyssey_data!$A$2:$A$507,Odyssey_data!AC$2:AC$507),"Odyssey File","Please check cell")))</f>
        <v>Manual Entry Req</v>
      </c>
      <c r="AD1208" s="82" t="str">
        <f>IF(MAD_PS2[[#This Row],[AC2 : Licence Cost]]="Manual Entry Req","Manual Entry Req",IF(MAD_PS2[[#This Row],[AC2 : Licence Cost]]=MAD_PS1[[#This Row],[AC2 : Licence Cost]],"Regional File",IF(MAD_PS2[[#This Row],[AC2 : Licence Cost]]=_xlfn.XLOOKUP($A1208,Odyssey_data!$A$2:$A$507,Odyssey_data!AD$2:AD$507),"Odyssey File","Please check cell")))</f>
        <v>Manual Entry Req</v>
      </c>
      <c r="AE12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08,Odyssey_data!$A$2:$A$507,Odyssey_data!AE$2:AE$507),"Odyssey File","Please check cell")))</f>
        <v>Manual Entry Req</v>
      </c>
      <c r="AF12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08,Odyssey_data!$A$2:$A$507,Odyssey_data!AF$2:AF$507),"Odyssey File","Please check cell")))</f>
        <v>Manual Entry Req</v>
      </c>
      <c r="AG12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08,Odyssey_data!$A$2:$A$507,Odyssey_data!AG$2:AG$507),"Odyssey File","Please check cell")))</f>
        <v>Manual Entry Req</v>
      </c>
      <c r="AH12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08,Odyssey_data!$A$2:$A$507,Odyssey_data!AH$2:AH$507),"Odyssey File","Please check cell")))</f>
        <v>Manual Entry Req</v>
      </c>
      <c r="AI12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08,Odyssey_data!$A$2:$A$507,Odyssey_data!AI$2:AI$507),"Odyssey File","Please check cell")))</f>
        <v>Manual Entry Req</v>
      </c>
      <c r="AJ1208" s="82" t="str">
        <f>MAD_PS2[[#This Row],[Which Part? (Part 1 or Part 2)]]</f>
        <v>Part 2</v>
      </c>
    </row>
    <row r="1209" spans="1:36" x14ac:dyDescent="0.25">
      <c r="A1209" s="82" t="str">
        <f>MAD_PS2[[#This Row],[Source ID]]</f>
        <v>CMDB.467</v>
      </c>
      <c r="B1209" s="74" t="str">
        <f>MAD_PS2[[#This Row],[M1 : Name of All Applications]]</f>
        <v>BARR</v>
      </c>
      <c r="C1209" s="82" t="str">
        <f>IF(MAD_PS2[[#This Row],[Region]]="Manual Entry Req","Manual Entry Req",IF(MAD_PS2[[#This Row],[Region]]=MAD_PS1[[#This Row],[Region]],"Regional File",IF(MAD_PS2[[#This Row],[Region]]=_xlfn.XLOOKUP($A1209,Odyssey_data!$A$2:$A$507,Odyssey_data!C$2:C$507),"Odyssey File","Please check cell")))</f>
        <v>Regional File</v>
      </c>
      <c r="D12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09,Odyssey_data!$A$2:$A$507,Odyssey_data!D$2:D$507),"Odyssey File","Please check cell")))</f>
        <v>Regional File</v>
      </c>
      <c r="E12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09,Odyssey_data!$A$2:$A$507,Odyssey_data!E$2:E$507),"Odyssey File","Please check cell")))</f>
        <v>Regional File</v>
      </c>
      <c r="F12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09,Odyssey_data!$A$2:$A$507,Odyssey_data!F$2:F$507),"Odyssey File","Please check cell")))</f>
        <v>Regional File</v>
      </c>
      <c r="G12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09,Odyssey_data!$A$2:$A$507,Odyssey_data!G$2:G$507),"Odyssey File","Please check cell")))</f>
        <v>Regional File</v>
      </c>
      <c r="H12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09,Odyssey_data!$A$2:$A$507,Odyssey_data!H$2:H$507),"Odyssey File","Please check cell")))</f>
        <v>Regional File</v>
      </c>
      <c r="I12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09,Odyssey_data!$A$2:$A$507,Odyssey_data!I$2:I$507),"Odyssey File","Please check cell")))</f>
        <v>Regional File</v>
      </c>
      <c r="J12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09,Odyssey_data!$A$2:$A$507,Odyssey_data!J$2:J$507),"Odyssey File","Please check cell")))</f>
        <v>Regional File</v>
      </c>
      <c r="K12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09,Odyssey_data!$A$2:$A$507,Odyssey_data!K$2:K$507),"Odyssey File","Please check cell")))</f>
        <v>Regional File</v>
      </c>
      <c r="L12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09,Odyssey_data!$A$2:$A$507,Odyssey_data!L$2:L$507),"Odyssey File","Please check cell")))</f>
        <v>Regional File</v>
      </c>
      <c r="M1209" s="82" t="str">
        <f>IF(MAD_PS2[[#This Row],[L1 Capability Map]]="Manual Entry Req","Manual Entry Req",IF(MAD_PS2[[#This Row],[L1 Capability Map]]=MAD_PS1[[#This Row],[L1 Capability Map]],"Regional File",IF(MAD_PS2[[#This Row],[L1 Capability Map]]=_xlfn.XLOOKUP($A1209,Odyssey_data!$A$2:$A$507,Odyssey_data!M$2:M$507),"Odyssey File","Please check cell")))</f>
        <v>Regional File</v>
      </c>
      <c r="N1209" s="82" t="str">
        <f>IF(MAD_PS2[[#This Row],[L2 Capability]]="Manual Entry Req","Manual Entry Req",IF(MAD_PS2[[#This Row],[L2 Capability]]=MAD_PS1[[#This Row],[L2 Capability]],"Regional File",IF(MAD_PS2[[#This Row],[L2 Capability]]=_xlfn.XLOOKUP($A1209,Odyssey_data!$A$2:$A$507,Odyssey_data!N$2:N$507),"Odyssey File","Please check cell")))</f>
        <v>Regional File</v>
      </c>
      <c r="O1209" s="82" t="str">
        <f>IF(MAD_PS2[[#This Row],[L3 Capability]]="Manual Entry Req","Manual Entry Req",IF(MAD_PS2[[#This Row],[L3 Capability]]=MAD_PS1[[#This Row],[L3 Capability]],"Regional File",IF(MAD_PS2[[#This Row],[L3 Capability]]=_xlfn.XLOOKUP($A1209,Odyssey_data!$A$2:$A$507,Odyssey_data!O$2:O$507),"Odyssey File","Please check cell")))</f>
        <v>Manual Entry Req</v>
      </c>
      <c r="P1209" s="82" t="str">
        <f>IF(MAD_PS2[[#This Row],[L4 Capability]]="Manual Entry Req","Manual Entry Req",IF(MAD_PS2[[#This Row],[L4 Capability]]=MAD_PS1[[#This Row],[L4 Capability]],"Regional File",IF(MAD_PS2[[#This Row],[L4 Capability]]=_xlfn.XLOOKUP($A1209,Odyssey_data!$A$2:$A$507,Odyssey_data!P$2:P$507),"Odyssey File","Please check cell")))</f>
        <v>Manual Entry Req</v>
      </c>
      <c r="Q1209" s="82" t="str">
        <f>IF(MAD_PS2[[#This Row],[Remarks()]]="Manual Entry Req","Manual Entry Req",IF(MAD_PS2[[#This Row],[Remarks()]]=MAD_PS1[[#This Row],[Remarks()]],"Regional File",IF(MAD_PS2[[#This Row],[Remarks()]]=_xlfn.XLOOKUP($A1209,Odyssey_data!$A$2:$A$507,Odyssey_data!Q$2:Q$507),"Odyssey File","Please check cell")))</f>
        <v>Manual Entry Req</v>
      </c>
      <c r="R12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09,Odyssey_data!$A$2:$A$507,Odyssey_data!R$2:R$507),"Odyssey File","Please check cell")))</f>
        <v>Regional File</v>
      </c>
      <c r="S12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09,Odyssey_data!$A$2:$A$507,Odyssey_data!S$2:S$507),"Odyssey File","Please check cell")))</f>
        <v>Regional File</v>
      </c>
      <c r="T12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09,Odyssey_data!$A$2:$A$507,Odyssey_data!T$2:T$507),"Odyssey File","Please check cell")))</f>
        <v>Regional File</v>
      </c>
      <c r="U12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09,Odyssey_data!$A$2:$A$507,Odyssey_data!U$2:U$507),"Odyssey File","Please check cell")))</f>
        <v>Regional File</v>
      </c>
      <c r="V12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09,Odyssey_data!$A$2:$A$507,Odyssey_data!V$2:V$507),"Odyssey File","Please check cell")))</f>
        <v>Regional File</v>
      </c>
      <c r="W12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09,Odyssey_data!$A$2:$A$507,Odyssey_data!W$2:W$507),"Odyssey File","Please check cell")))</f>
        <v>Regional File</v>
      </c>
      <c r="X12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09,Odyssey_data!$A$2:$A$507,Odyssey_data!X$2:X$507),"Odyssey File","Please check cell")))</f>
        <v>Regional File</v>
      </c>
      <c r="Y12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09,Odyssey_data!$A$2:$A$507,Odyssey_data!Y$2:Y$507),"Odyssey File","Please check cell")))</f>
        <v>Regional File</v>
      </c>
      <c r="Z12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09,Odyssey_data!$A$2:$A$507,Odyssey_data!Z$2:Z$507),"Odyssey File","Please check cell")))</f>
        <v>Regional File</v>
      </c>
      <c r="AA12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09,Odyssey_data!$A$2:$A$507,Odyssey_data!AA$2:AA$507),"Odyssey File","Please check cell")))</f>
        <v>Regional File</v>
      </c>
      <c r="AB12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09,Odyssey_data!$A$2:$A$507,Odyssey_data!AB$2:AB$507),"Odyssey File","Please check cell")))</f>
        <v>Regional File</v>
      </c>
      <c r="AC12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09,Odyssey_data!$A$2:$A$507,Odyssey_data!AC$2:AC$507),"Odyssey File","Please check cell")))</f>
        <v>Manual Entry Req</v>
      </c>
      <c r="AD1209" s="82" t="str">
        <f>IF(MAD_PS2[[#This Row],[AC2 : Licence Cost]]="Manual Entry Req","Manual Entry Req",IF(MAD_PS2[[#This Row],[AC2 : Licence Cost]]=MAD_PS1[[#This Row],[AC2 : Licence Cost]],"Regional File",IF(MAD_PS2[[#This Row],[AC2 : Licence Cost]]=_xlfn.XLOOKUP($A1209,Odyssey_data!$A$2:$A$507,Odyssey_data!AD$2:AD$507),"Odyssey File","Please check cell")))</f>
        <v>Manual Entry Req</v>
      </c>
      <c r="AE12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09,Odyssey_data!$A$2:$A$507,Odyssey_data!AE$2:AE$507),"Odyssey File","Please check cell")))</f>
        <v>Regional File</v>
      </c>
      <c r="AF12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09,Odyssey_data!$A$2:$A$507,Odyssey_data!AF$2:AF$507),"Odyssey File","Please check cell")))</f>
        <v>Regional File</v>
      </c>
      <c r="AG12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09,Odyssey_data!$A$2:$A$507,Odyssey_data!AG$2:AG$507),"Odyssey File","Please check cell")))</f>
        <v>Regional File</v>
      </c>
      <c r="AH12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09,Odyssey_data!$A$2:$A$507,Odyssey_data!AH$2:AH$507),"Odyssey File","Please check cell")))</f>
        <v>Regional File</v>
      </c>
      <c r="AI12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09,Odyssey_data!$A$2:$A$507,Odyssey_data!AI$2:AI$507),"Odyssey File","Please check cell")))</f>
        <v>Regional File</v>
      </c>
      <c r="AJ1209" s="82" t="str">
        <f>MAD_PS2[[#This Row],[Which Part? (Part 1 or Part 2)]]</f>
        <v>Part 2</v>
      </c>
    </row>
    <row r="1210" spans="1:36" x14ac:dyDescent="0.25">
      <c r="A1210" s="82" t="str">
        <f>MAD_PS2[[#This Row],[Source ID]]</f>
        <v>CMDB.468</v>
      </c>
      <c r="B1210" s="74" t="str">
        <f>MAD_PS2[[#This Row],[M1 : Name of All Applications]]</f>
        <v>PRC DSS &amp; IMDB</v>
      </c>
      <c r="C1210" s="82" t="str">
        <f>IF(MAD_PS2[[#This Row],[Region]]="Manual Entry Req","Manual Entry Req",IF(MAD_PS2[[#This Row],[Region]]=MAD_PS1[[#This Row],[Region]],"Regional File",IF(MAD_PS2[[#This Row],[Region]]=_xlfn.XLOOKUP($A1210,Odyssey_data!$A$2:$A$507,Odyssey_data!C$2:C$507),"Odyssey File","Please check cell")))</f>
        <v>Regional File</v>
      </c>
      <c r="D12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10,Odyssey_data!$A$2:$A$507,Odyssey_data!D$2:D$507),"Odyssey File","Please check cell")))</f>
        <v>Regional File</v>
      </c>
      <c r="E12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10,Odyssey_data!$A$2:$A$507,Odyssey_data!E$2:E$507),"Odyssey File","Please check cell")))</f>
        <v>Regional File</v>
      </c>
      <c r="F12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10,Odyssey_data!$A$2:$A$507,Odyssey_data!F$2:F$507),"Odyssey File","Please check cell")))</f>
        <v>Manual Entry Req</v>
      </c>
      <c r="G12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10,Odyssey_data!$A$2:$A$507,Odyssey_data!G$2:G$507),"Odyssey File","Please check cell")))</f>
        <v>Regional File</v>
      </c>
      <c r="H12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10,Odyssey_data!$A$2:$A$507,Odyssey_data!H$2:H$507),"Odyssey File","Please check cell")))</f>
        <v>Regional File</v>
      </c>
      <c r="I12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10,Odyssey_data!$A$2:$A$507,Odyssey_data!I$2:I$507),"Odyssey File","Please check cell")))</f>
        <v>Regional File</v>
      </c>
      <c r="J12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10,Odyssey_data!$A$2:$A$507,Odyssey_data!J$2:J$507),"Odyssey File","Please check cell")))</f>
        <v>Regional File</v>
      </c>
      <c r="K12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10,Odyssey_data!$A$2:$A$507,Odyssey_data!K$2:K$507),"Odyssey File","Please check cell")))</f>
        <v>Manual Entry Req</v>
      </c>
      <c r="L12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10,Odyssey_data!$A$2:$A$507,Odyssey_data!L$2:L$507),"Odyssey File","Please check cell")))</f>
        <v>Regional File</v>
      </c>
      <c r="M1210" s="82" t="str">
        <f>IF(MAD_PS2[[#This Row],[L1 Capability Map]]="Manual Entry Req","Manual Entry Req",IF(MAD_PS2[[#This Row],[L1 Capability Map]]=MAD_PS1[[#This Row],[L1 Capability Map]],"Regional File",IF(MAD_PS2[[#This Row],[L1 Capability Map]]=_xlfn.XLOOKUP($A1210,Odyssey_data!$A$2:$A$507,Odyssey_data!M$2:M$507),"Odyssey File","Please check cell")))</f>
        <v>Manual Entry Req</v>
      </c>
      <c r="N1210" s="82" t="str">
        <f>IF(MAD_PS2[[#This Row],[L2 Capability]]="Manual Entry Req","Manual Entry Req",IF(MAD_PS2[[#This Row],[L2 Capability]]=MAD_PS1[[#This Row],[L2 Capability]],"Regional File",IF(MAD_PS2[[#This Row],[L2 Capability]]=_xlfn.XLOOKUP($A1210,Odyssey_data!$A$2:$A$507,Odyssey_data!N$2:N$507),"Odyssey File","Please check cell")))</f>
        <v>Manual Entry Req</v>
      </c>
      <c r="O1210" s="82" t="str">
        <f>IF(MAD_PS2[[#This Row],[L3 Capability]]="Manual Entry Req","Manual Entry Req",IF(MAD_PS2[[#This Row],[L3 Capability]]=MAD_PS1[[#This Row],[L3 Capability]],"Regional File",IF(MAD_PS2[[#This Row],[L3 Capability]]=_xlfn.XLOOKUP($A1210,Odyssey_data!$A$2:$A$507,Odyssey_data!O$2:O$507),"Odyssey File","Please check cell")))</f>
        <v>Manual Entry Req</v>
      </c>
      <c r="P1210" s="82" t="str">
        <f>IF(MAD_PS2[[#This Row],[L4 Capability]]="Manual Entry Req","Manual Entry Req",IF(MAD_PS2[[#This Row],[L4 Capability]]=MAD_PS1[[#This Row],[L4 Capability]],"Regional File",IF(MAD_PS2[[#This Row],[L4 Capability]]=_xlfn.XLOOKUP($A1210,Odyssey_data!$A$2:$A$507,Odyssey_data!P$2:P$507),"Odyssey File","Please check cell")))</f>
        <v>Manual Entry Req</v>
      </c>
      <c r="Q1210" s="82" t="str">
        <f>IF(MAD_PS2[[#This Row],[Remarks()]]="Manual Entry Req","Manual Entry Req",IF(MAD_PS2[[#This Row],[Remarks()]]=MAD_PS1[[#This Row],[Remarks()]],"Regional File",IF(MAD_PS2[[#This Row],[Remarks()]]=_xlfn.XLOOKUP($A1210,Odyssey_data!$A$2:$A$507,Odyssey_data!Q$2:Q$507),"Odyssey File","Please check cell")))</f>
        <v>Manual Entry Req</v>
      </c>
      <c r="R12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10,Odyssey_data!$A$2:$A$507,Odyssey_data!R$2:R$507),"Odyssey File","Please check cell")))</f>
        <v>Manual Entry Req</v>
      </c>
      <c r="S12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10,Odyssey_data!$A$2:$A$507,Odyssey_data!S$2:S$507),"Odyssey File","Please check cell")))</f>
        <v>Regional File</v>
      </c>
      <c r="T12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10,Odyssey_data!$A$2:$A$507,Odyssey_data!T$2:T$507),"Odyssey File","Please check cell")))</f>
        <v>Regional File</v>
      </c>
      <c r="U12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10,Odyssey_data!$A$2:$A$507,Odyssey_data!U$2:U$507),"Odyssey File","Please check cell")))</f>
        <v>Regional File</v>
      </c>
      <c r="V12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10,Odyssey_data!$A$2:$A$507,Odyssey_data!V$2:V$507),"Odyssey File","Please check cell")))</f>
        <v>Manual Entry Req</v>
      </c>
      <c r="W12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10,Odyssey_data!$A$2:$A$507,Odyssey_data!W$2:W$507),"Odyssey File","Please check cell")))</f>
        <v>Manual Entry Req</v>
      </c>
      <c r="X12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10,Odyssey_data!$A$2:$A$507,Odyssey_data!X$2:X$507),"Odyssey File","Please check cell")))</f>
        <v>Manual Entry Req</v>
      </c>
      <c r="Y12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10,Odyssey_data!$A$2:$A$507,Odyssey_data!Y$2:Y$507),"Odyssey File","Please check cell")))</f>
        <v>Manual Entry Req</v>
      </c>
      <c r="Z12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10,Odyssey_data!$A$2:$A$507,Odyssey_data!Z$2:Z$507),"Odyssey File","Please check cell")))</f>
        <v>Manual Entry Req</v>
      </c>
      <c r="AA12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10,Odyssey_data!$A$2:$A$507,Odyssey_data!AA$2:AA$507),"Odyssey File","Please check cell")))</f>
        <v>Manual Entry Req</v>
      </c>
      <c r="AB12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10,Odyssey_data!$A$2:$A$507,Odyssey_data!AB$2:AB$507),"Odyssey File","Please check cell")))</f>
        <v>Regional File</v>
      </c>
      <c r="AC12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10,Odyssey_data!$A$2:$A$507,Odyssey_data!AC$2:AC$507),"Odyssey File","Please check cell")))</f>
        <v>Manual Entry Req</v>
      </c>
      <c r="AD1210" s="82" t="str">
        <f>IF(MAD_PS2[[#This Row],[AC2 : Licence Cost]]="Manual Entry Req","Manual Entry Req",IF(MAD_PS2[[#This Row],[AC2 : Licence Cost]]=MAD_PS1[[#This Row],[AC2 : Licence Cost]],"Regional File",IF(MAD_PS2[[#This Row],[AC2 : Licence Cost]]=_xlfn.XLOOKUP($A1210,Odyssey_data!$A$2:$A$507,Odyssey_data!AD$2:AD$507),"Odyssey File","Please check cell")))</f>
        <v>Manual Entry Req</v>
      </c>
      <c r="AE12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10,Odyssey_data!$A$2:$A$507,Odyssey_data!AE$2:AE$507),"Odyssey File","Please check cell")))</f>
        <v>Manual Entry Req</v>
      </c>
      <c r="AF12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10,Odyssey_data!$A$2:$A$507,Odyssey_data!AF$2:AF$507),"Odyssey File","Please check cell")))</f>
        <v>Manual Entry Req</v>
      </c>
      <c r="AG12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10,Odyssey_data!$A$2:$A$507,Odyssey_data!AG$2:AG$507),"Odyssey File","Please check cell")))</f>
        <v>Manual Entry Req</v>
      </c>
      <c r="AH12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10,Odyssey_data!$A$2:$A$507,Odyssey_data!AH$2:AH$507),"Odyssey File","Please check cell")))</f>
        <v>Manual Entry Req</v>
      </c>
      <c r="AI12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10,Odyssey_data!$A$2:$A$507,Odyssey_data!AI$2:AI$507),"Odyssey File","Please check cell")))</f>
        <v>Manual Entry Req</v>
      </c>
      <c r="AJ1210" s="82" t="str">
        <f>MAD_PS2[[#This Row],[Which Part? (Part 1 or Part 2)]]</f>
        <v>Part 2</v>
      </c>
    </row>
    <row r="1211" spans="1:36" x14ac:dyDescent="0.25">
      <c r="A1211" s="82" t="str">
        <f>MAD_PS2[[#This Row],[Source ID]]</f>
        <v>CMDB.470</v>
      </c>
      <c r="B1211" s="74" t="str">
        <f>MAD_PS2[[#This Row],[M1 : Name of All Applications]]</f>
        <v>Magellan Data Warehouse</v>
      </c>
      <c r="C1211" s="82" t="str">
        <f>IF(MAD_PS2[[#This Row],[Region]]="Manual Entry Req","Manual Entry Req",IF(MAD_PS2[[#This Row],[Region]]=MAD_PS1[[#This Row],[Region]],"Regional File",IF(MAD_PS2[[#This Row],[Region]]=_xlfn.XLOOKUP($A1211,Odyssey_data!$A$2:$A$507,Odyssey_data!C$2:C$507),"Odyssey File","Please check cell")))</f>
        <v>Regional File</v>
      </c>
      <c r="D12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11,Odyssey_data!$A$2:$A$507,Odyssey_data!D$2:D$507),"Odyssey File","Please check cell")))</f>
        <v>Regional File</v>
      </c>
      <c r="E12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11,Odyssey_data!$A$2:$A$507,Odyssey_data!E$2:E$507),"Odyssey File","Please check cell")))</f>
        <v>Regional File</v>
      </c>
      <c r="F12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11,Odyssey_data!$A$2:$A$507,Odyssey_data!F$2:F$507),"Odyssey File","Please check cell")))</f>
        <v>Manual Entry Req</v>
      </c>
      <c r="G12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11,Odyssey_data!$A$2:$A$507,Odyssey_data!G$2:G$507),"Odyssey File","Please check cell")))</f>
        <v>Regional File</v>
      </c>
      <c r="H12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11,Odyssey_data!$A$2:$A$507,Odyssey_data!H$2:H$507),"Odyssey File","Please check cell")))</f>
        <v>Regional File</v>
      </c>
      <c r="I12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11,Odyssey_data!$A$2:$A$507,Odyssey_data!I$2:I$507),"Odyssey File","Please check cell")))</f>
        <v>Regional File</v>
      </c>
      <c r="J12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11,Odyssey_data!$A$2:$A$507,Odyssey_data!J$2:J$507),"Odyssey File","Please check cell")))</f>
        <v>Regional File</v>
      </c>
      <c r="K12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11,Odyssey_data!$A$2:$A$507,Odyssey_data!K$2:K$507),"Odyssey File","Please check cell")))</f>
        <v>Manual Entry Req</v>
      </c>
      <c r="L12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11,Odyssey_data!$A$2:$A$507,Odyssey_data!L$2:L$507),"Odyssey File","Please check cell")))</f>
        <v>Manual Entry Req</v>
      </c>
      <c r="M1211" s="82" t="str">
        <f>IF(MAD_PS2[[#This Row],[L1 Capability Map]]="Manual Entry Req","Manual Entry Req",IF(MAD_PS2[[#This Row],[L1 Capability Map]]=MAD_PS1[[#This Row],[L1 Capability Map]],"Regional File",IF(MAD_PS2[[#This Row],[L1 Capability Map]]=_xlfn.XLOOKUP($A1211,Odyssey_data!$A$2:$A$507,Odyssey_data!M$2:M$507),"Odyssey File","Please check cell")))</f>
        <v>Manual Entry Req</v>
      </c>
      <c r="N1211" s="82" t="str">
        <f>IF(MAD_PS2[[#This Row],[L2 Capability]]="Manual Entry Req","Manual Entry Req",IF(MAD_PS2[[#This Row],[L2 Capability]]=MAD_PS1[[#This Row],[L2 Capability]],"Regional File",IF(MAD_PS2[[#This Row],[L2 Capability]]=_xlfn.XLOOKUP($A1211,Odyssey_data!$A$2:$A$507,Odyssey_data!N$2:N$507),"Odyssey File","Please check cell")))</f>
        <v>Manual Entry Req</v>
      </c>
      <c r="O1211" s="82" t="str">
        <f>IF(MAD_PS2[[#This Row],[L3 Capability]]="Manual Entry Req","Manual Entry Req",IF(MAD_PS2[[#This Row],[L3 Capability]]=MAD_PS1[[#This Row],[L3 Capability]],"Regional File",IF(MAD_PS2[[#This Row],[L3 Capability]]=_xlfn.XLOOKUP($A1211,Odyssey_data!$A$2:$A$507,Odyssey_data!O$2:O$507),"Odyssey File","Please check cell")))</f>
        <v>Manual Entry Req</v>
      </c>
      <c r="P1211" s="82" t="str">
        <f>IF(MAD_PS2[[#This Row],[L4 Capability]]="Manual Entry Req","Manual Entry Req",IF(MAD_PS2[[#This Row],[L4 Capability]]=MAD_PS1[[#This Row],[L4 Capability]],"Regional File",IF(MAD_PS2[[#This Row],[L4 Capability]]=_xlfn.XLOOKUP($A1211,Odyssey_data!$A$2:$A$507,Odyssey_data!P$2:P$507),"Odyssey File","Please check cell")))</f>
        <v>Manual Entry Req</v>
      </c>
      <c r="Q1211" s="82" t="str">
        <f>IF(MAD_PS2[[#This Row],[Remarks()]]="Manual Entry Req","Manual Entry Req",IF(MAD_PS2[[#This Row],[Remarks()]]=MAD_PS1[[#This Row],[Remarks()]],"Regional File",IF(MAD_PS2[[#This Row],[Remarks()]]=_xlfn.XLOOKUP($A1211,Odyssey_data!$A$2:$A$507,Odyssey_data!Q$2:Q$507),"Odyssey File","Please check cell")))</f>
        <v>Manual Entry Req</v>
      </c>
      <c r="R12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11,Odyssey_data!$A$2:$A$507,Odyssey_data!R$2:R$507),"Odyssey File","Please check cell")))</f>
        <v>Manual Entry Req</v>
      </c>
      <c r="S12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11,Odyssey_data!$A$2:$A$507,Odyssey_data!S$2:S$507),"Odyssey File","Please check cell")))</f>
        <v>Regional File</v>
      </c>
      <c r="T12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11,Odyssey_data!$A$2:$A$507,Odyssey_data!T$2:T$507),"Odyssey File","Please check cell")))</f>
        <v>Regional File</v>
      </c>
      <c r="U12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11,Odyssey_data!$A$2:$A$507,Odyssey_data!U$2:U$507),"Odyssey File","Please check cell")))</f>
        <v>Regional File</v>
      </c>
      <c r="V12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11,Odyssey_data!$A$2:$A$507,Odyssey_data!V$2:V$507),"Odyssey File","Please check cell")))</f>
        <v>Manual Entry Req</v>
      </c>
      <c r="W12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11,Odyssey_data!$A$2:$A$507,Odyssey_data!W$2:W$507),"Odyssey File","Please check cell")))</f>
        <v>Manual Entry Req</v>
      </c>
      <c r="X12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11,Odyssey_data!$A$2:$A$507,Odyssey_data!X$2:X$507),"Odyssey File","Please check cell")))</f>
        <v>Manual Entry Req</v>
      </c>
      <c r="Y12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11,Odyssey_data!$A$2:$A$507,Odyssey_data!Y$2:Y$507),"Odyssey File","Please check cell")))</f>
        <v>Manual Entry Req</v>
      </c>
      <c r="Z12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11,Odyssey_data!$A$2:$A$507,Odyssey_data!Z$2:Z$507),"Odyssey File","Please check cell")))</f>
        <v>Manual Entry Req</v>
      </c>
      <c r="AA12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11,Odyssey_data!$A$2:$A$507,Odyssey_data!AA$2:AA$507),"Odyssey File","Please check cell")))</f>
        <v>Manual Entry Req</v>
      </c>
      <c r="AB12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11,Odyssey_data!$A$2:$A$507,Odyssey_data!AB$2:AB$507),"Odyssey File","Please check cell")))</f>
        <v>Regional File</v>
      </c>
      <c r="AC12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11,Odyssey_data!$A$2:$A$507,Odyssey_data!AC$2:AC$507),"Odyssey File","Please check cell")))</f>
        <v>Manual Entry Req</v>
      </c>
      <c r="AD1211" s="82" t="str">
        <f>IF(MAD_PS2[[#This Row],[AC2 : Licence Cost]]="Manual Entry Req","Manual Entry Req",IF(MAD_PS2[[#This Row],[AC2 : Licence Cost]]=MAD_PS1[[#This Row],[AC2 : Licence Cost]],"Regional File",IF(MAD_PS2[[#This Row],[AC2 : Licence Cost]]=_xlfn.XLOOKUP($A1211,Odyssey_data!$A$2:$A$507,Odyssey_data!AD$2:AD$507),"Odyssey File","Please check cell")))</f>
        <v>Manual Entry Req</v>
      </c>
      <c r="AE12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11,Odyssey_data!$A$2:$A$507,Odyssey_data!AE$2:AE$507),"Odyssey File","Please check cell")))</f>
        <v>Manual Entry Req</v>
      </c>
      <c r="AF12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11,Odyssey_data!$A$2:$A$507,Odyssey_data!AF$2:AF$507),"Odyssey File","Please check cell")))</f>
        <v>Manual Entry Req</v>
      </c>
      <c r="AG12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11,Odyssey_data!$A$2:$A$507,Odyssey_data!AG$2:AG$507),"Odyssey File","Please check cell")))</f>
        <v>Manual Entry Req</v>
      </c>
      <c r="AH12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11,Odyssey_data!$A$2:$A$507,Odyssey_data!AH$2:AH$507),"Odyssey File","Please check cell")))</f>
        <v>Manual Entry Req</v>
      </c>
      <c r="AI12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11,Odyssey_data!$A$2:$A$507,Odyssey_data!AI$2:AI$507),"Odyssey File","Please check cell")))</f>
        <v>Manual Entry Req</v>
      </c>
      <c r="AJ1211" s="82" t="str">
        <f>MAD_PS2[[#This Row],[Which Part? (Part 1 or Part 2)]]</f>
        <v>Part 2</v>
      </c>
    </row>
    <row r="1212" spans="1:36" x14ac:dyDescent="0.25">
      <c r="A1212" s="82" t="str">
        <f>MAD_PS2[[#This Row],[Source ID]]</f>
        <v>CMDB.471</v>
      </c>
      <c r="B1212" s="74" t="str">
        <f>MAD_PS2[[#This Row],[M1 : Name of All Applications]]</f>
        <v>Global Data Warehouse</v>
      </c>
      <c r="C1212" s="82" t="str">
        <f>IF(MAD_PS2[[#This Row],[Region]]="Manual Entry Req","Manual Entry Req",IF(MAD_PS2[[#This Row],[Region]]=MAD_PS1[[#This Row],[Region]],"Regional File",IF(MAD_PS2[[#This Row],[Region]]=_xlfn.XLOOKUP($A1212,Odyssey_data!$A$2:$A$507,Odyssey_data!C$2:C$507),"Odyssey File","Please check cell")))</f>
        <v>Regional File</v>
      </c>
      <c r="D12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12,Odyssey_data!$A$2:$A$507,Odyssey_data!D$2:D$507),"Odyssey File","Please check cell")))</f>
        <v>Regional File</v>
      </c>
      <c r="E12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12,Odyssey_data!$A$2:$A$507,Odyssey_data!E$2:E$507),"Odyssey File","Please check cell")))</f>
        <v>Regional File</v>
      </c>
      <c r="F12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12,Odyssey_data!$A$2:$A$507,Odyssey_data!F$2:F$507),"Odyssey File","Please check cell")))</f>
        <v>Manual Entry Req</v>
      </c>
      <c r="G12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12,Odyssey_data!$A$2:$A$507,Odyssey_data!G$2:G$507),"Odyssey File","Please check cell")))</f>
        <v>Regional File</v>
      </c>
      <c r="H12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12,Odyssey_data!$A$2:$A$507,Odyssey_data!H$2:H$507),"Odyssey File","Please check cell")))</f>
        <v>Regional File</v>
      </c>
      <c r="I12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12,Odyssey_data!$A$2:$A$507,Odyssey_data!I$2:I$507),"Odyssey File","Please check cell")))</f>
        <v>Regional File</v>
      </c>
      <c r="J12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12,Odyssey_data!$A$2:$A$507,Odyssey_data!J$2:J$507),"Odyssey File","Please check cell")))</f>
        <v>Regional File</v>
      </c>
      <c r="K12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12,Odyssey_data!$A$2:$A$507,Odyssey_data!K$2:K$507),"Odyssey File","Please check cell")))</f>
        <v>Manual Entry Req</v>
      </c>
      <c r="L12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12,Odyssey_data!$A$2:$A$507,Odyssey_data!L$2:L$507),"Odyssey File","Please check cell")))</f>
        <v>Manual Entry Req</v>
      </c>
      <c r="M1212" s="82" t="str">
        <f>IF(MAD_PS2[[#This Row],[L1 Capability Map]]="Manual Entry Req","Manual Entry Req",IF(MAD_PS2[[#This Row],[L1 Capability Map]]=MAD_PS1[[#This Row],[L1 Capability Map]],"Regional File",IF(MAD_PS2[[#This Row],[L1 Capability Map]]=_xlfn.XLOOKUP($A1212,Odyssey_data!$A$2:$A$507,Odyssey_data!M$2:M$507),"Odyssey File","Please check cell")))</f>
        <v>Manual Entry Req</v>
      </c>
      <c r="N1212" s="82" t="str">
        <f>IF(MAD_PS2[[#This Row],[L2 Capability]]="Manual Entry Req","Manual Entry Req",IF(MAD_PS2[[#This Row],[L2 Capability]]=MAD_PS1[[#This Row],[L2 Capability]],"Regional File",IF(MAD_PS2[[#This Row],[L2 Capability]]=_xlfn.XLOOKUP($A1212,Odyssey_data!$A$2:$A$507,Odyssey_data!N$2:N$507),"Odyssey File","Please check cell")))</f>
        <v>Manual Entry Req</v>
      </c>
      <c r="O1212" s="82" t="str">
        <f>IF(MAD_PS2[[#This Row],[L3 Capability]]="Manual Entry Req","Manual Entry Req",IF(MAD_PS2[[#This Row],[L3 Capability]]=MAD_PS1[[#This Row],[L3 Capability]],"Regional File",IF(MAD_PS2[[#This Row],[L3 Capability]]=_xlfn.XLOOKUP($A1212,Odyssey_data!$A$2:$A$507,Odyssey_data!O$2:O$507),"Odyssey File","Please check cell")))</f>
        <v>Manual Entry Req</v>
      </c>
      <c r="P1212" s="82" t="str">
        <f>IF(MAD_PS2[[#This Row],[L4 Capability]]="Manual Entry Req","Manual Entry Req",IF(MAD_PS2[[#This Row],[L4 Capability]]=MAD_PS1[[#This Row],[L4 Capability]],"Regional File",IF(MAD_PS2[[#This Row],[L4 Capability]]=_xlfn.XLOOKUP($A1212,Odyssey_data!$A$2:$A$507,Odyssey_data!P$2:P$507),"Odyssey File","Please check cell")))</f>
        <v>Manual Entry Req</v>
      </c>
      <c r="Q1212" s="82" t="str">
        <f>IF(MAD_PS2[[#This Row],[Remarks()]]="Manual Entry Req","Manual Entry Req",IF(MAD_PS2[[#This Row],[Remarks()]]=MAD_PS1[[#This Row],[Remarks()]],"Regional File",IF(MAD_PS2[[#This Row],[Remarks()]]=_xlfn.XLOOKUP($A1212,Odyssey_data!$A$2:$A$507,Odyssey_data!Q$2:Q$507),"Odyssey File","Please check cell")))</f>
        <v>Manual Entry Req</v>
      </c>
      <c r="R12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12,Odyssey_data!$A$2:$A$507,Odyssey_data!R$2:R$507),"Odyssey File","Please check cell")))</f>
        <v>Manual Entry Req</v>
      </c>
      <c r="S12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12,Odyssey_data!$A$2:$A$507,Odyssey_data!S$2:S$507),"Odyssey File","Please check cell")))</f>
        <v>Regional File</v>
      </c>
      <c r="T12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12,Odyssey_data!$A$2:$A$507,Odyssey_data!T$2:T$507),"Odyssey File","Please check cell")))</f>
        <v>Regional File</v>
      </c>
      <c r="U12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12,Odyssey_data!$A$2:$A$507,Odyssey_data!U$2:U$507),"Odyssey File","Please check cell")))</f>
        <v>Regional File</v>
      </c>
      <c r="V12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12,Odyssey_data!$A$2:$A$507,Odyssey_data!V$2:V$507),"Odyssey File","Please check cell")))</f>
        <v>Manual Entry Req</v>
      </c>
      <c r="W12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12,Odyssey_data!$A$2:$A$507,Odyssey_data!W$2:W$507),"Odyssey File","Please check cell")))</f>
        <v>Manual Entry Req</v>
      </c>
      <c r="X12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12,Odyssey_data!$A$2:$A$507,Odyssey_data!X$2:X$507),"Odyssey File","Please check cell")))</f>
        <v>Manual Entry Req</v>
      </c>
      <c r="Y12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12,Odyssey_data!$A$2:$A$507,Odyssey_data!Y$2:Y$507),"Odyssey File","Please check cell")))</f>
        <v>Manual Entry Req</v>
      </c>
      <c r="Z12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12,Odyssey_data!$A$2:$A$507,Odyssey_data!Z$2:Z$507),"Odyssey File","Please check cell")))</f>
        <v>Manual Entry Req</v>
      </c>
      <c r="AA12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12,Odyssey_data!$A$2:$A$507,Odyssey_data!AA$2:AA$507),"Odyssey File","Please check cell")))</f>
        <v>Manual Entry Req</v>
      </c>
      <c r="AB12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12,Odyssey_data!$A$2:$A$507,Odyssey_data!AB$2:AB$507),"Odyssey File","Please check cell")))</f>
        <v>Regional File</v>
      </c>
      <c r="AC12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12,Odyssey_data!$A$2:$A$507,Odyssey_data!AC$2:AC$507),"Odyssey File","Please check cell")))</f>
        <v>Manual Entry Req</v>
      </c>
      <c r="AD1212" s="82" t="str">
        <f>IF(MAD_PS2[[#This Row],[AC2 : Licence Cost]]="Manual Entry Req","Manual Entry Req",IF(MAD_PS2[[#This Row],[AC2 : Licence Cost]]=MAD_PS1[[#This Row],[AC2 : Licence Cost]],"Regional File",IF(MAD_PS2[[#This Row],[AC2 : Licence Cost]]=_xlfn.XLOOKUP($A1212,Odyssey_data!$A$2:$A$507,Odyssey_data!AD$2:AD$507),"Odyssey File","Please check cell")))</f>
        <v>Manual Entry Req</v>
      </c>
      <c r="AE12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12,Odyssey_data!$A$2:$A$507,Odyssey_data!AE$2:AE$507),"Odyssey File","Please check cell")))</f>
        <v>Manual Entry Req</v>
      </c>
      <c r="AF12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12,Odyssey_data!$A$2:$A$507,Odyssey_data!AF$2:AF$507),"Odyssey File","Please check cell")))</f>
        <v>Manual Entry Req</v>
      </c>
      <c r="AG12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12,Odyssey_data!$A$2:$A$507,Odyssey_data!AG$2:AG$507),"Odyssey File","Please check cell")))</f>
        <v>Manual Entry Req</v>
      </c>
      <c r="AH12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12,Odyssey_data!$A$2:$A$507,Odyssey_data!AH$2:AH$507),"Odyssey File","Please check cell")))</f>
        <v>Manual Entry Req</v>
      </c>
      <c r="AI12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12,Odyssey_data!$A$2:$A$507,Odyssey_data!AI$2:AI$507),"Odyssey File","Please check cell")))</f>
        <v>Manual Entry Req</v>
      </c>
      <c r="AJ1212" s="82" t="str">
        <f>MAD_PS2[[#This Row],[Which Part? (Part 1 or Part 2)]]</f>
        <v>Part 2</v>
      </c>
    </row>
    <row r="1213" spans="1:36" ht="30" x14ac:dyDescent="0.25">
      <c r="A1213" s="82" t="str">
        <f>MAD_PS2[[#This Row],[Source ID]]</f>
        <v>CMDB.475</v>
      </c>
      <c r="B1213" s="74" t="str">
        <f>MAD_PS2[[#This Row],[M1 : Name of All Applications]]</f>
        <v>Global Business Intelligence and Analytics</v>
      </c>
      <c r="C1213" s="82" t="str">
        <f>IF(MAD_PS2[[#This Row],[Region]]="Manual Entry Req","Manual Entry Req",IF(MAD_PS2[[#This Row],[Region]]=MAD_PS1[[#This Row],[Region]],"Regional File",IF(MAD_PS2[[#This Row],[Region]]=_xlfn.XLOOKUP($A1213,Odyssey_data!$A$2:$A$507,Odyssey_data!C$2:C$507),"Odyssey File","Please check cell")))</f>
        <v>Regional File</v>
      </c>
      <c r="D12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13,Odyssey_data!$A$2:$A$507,Odyssey_data!D$2:D$507),"Odyssey File","Please check cell")))</f>
        <v>Regional File</v>
      </c>
      <c r="E12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13,Odyssey_data!$A$2:$A$507,Odyssey_data!E$2:E$507),"Odyssey File","Please check cell")))</f>
        <v>Regional File</v>
      </c>
      <c r="F12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13,Odyssey_data!$A$2:$A$507,Odyssey_data!F$2:F$507),"Odyssey File","Please check cell")))</f>
        <v>Manual Entry Req</v>
      </c>
      <c r="G12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13,Odyssey_data!$A$2:$A$507,Odyssey_data!G$2:G$507),"Odyssey File","Please check cell")))</f>
        <v>Regional File</v>
      </c>
      <c r="H12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13,Odyssey_data!$A$2:$A$507,Odyssey_data!H$2:H$507),"Odyssey File","Please check cell")))</f>
        <v>Regional File</v>
      </c>
      <c r="I12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13,Odyssey_data!$A$2:$A$507,Odyssey_data!I$2:I$507),"Odyssey File","Please check cell")))</f>
        <v>Regional File</v>
      </c>
      <c r="J12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13,Odyssey_data!$A$2:$A$507,Odyssey_data!J$2:J$507),"Odyssey File","Please check cell")))</f>
        <v>Regional File</v>
      </c>
      <c r="K12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13,Odyssey_data!$A$2:$A$507,Odyssey_data!K$2:K$507),"Odyssey File","Please check cell")))</f>
        <v>Manual Entry Req</v>
      </c>
      <c r="L12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13,Odyssey_data!$A$2:$A$507,Odyssey_data!L$2:L$507),"Odyssey File","Please check cell")))</f>
        <v>Manual Entry Req</v>
      </c>
      <c r="M1213" s="82" t="str">
        <f>IF(MAD_PS2[[#This Row],[L1 Capability Map]]="Manual Entry Req","Manual Entry Req",IF(MAD_PS2[[#This Row],[L1 Capability Map]]=MAD_PS1[[#This Row],[L1 Capability Map]],"Regional File",IF(MAD_PS2[[#This Row],[L1 Capability Map]]=_xlfn.XLOOKUP($A1213,Odyssey_data!$A$2:$A$507,Odyssey_data!M$2:M$507),"Odyssey File","Please check cell")))</f>
        <v>Manual Entry Req</v>
      </c>
      <c r="N1213" s="82" t="str">
        <f>IF(MAD_PS2[[#This Row],[L2 Capability]]="Manual Entry Req","Manual Entry Req",IF(MAD_PS2[[#This Row],[L2 Capability]]=MAD_PS1[[#This Row],[L2 Capability]],"Regional File",IF(MAD_PS2[[#This Row],[L2 Capability]]=_xlfn.XLOOKUP($A1213,Odyssey_data!$A$2:$A$507,Odyssey_data!N$2:N$507),"Odyssey File","Please check cell")))</f>
        <v>Manual Entry Req</v>
      </c>
      <c r="O1213" s="82" t="str">
        <f>IF(MAD_PS2[[#This Row],[L3 Capability]]="Manual Entry Req","Manual Entry Req",IF(MAD_PS2[[#This Row],[L3 Capability]]=MAD_PS1[[#This Row],[L3 Capability]],"Regional File",IF(MAD_PS2[[#This Row],[L3 Capability]]=_xlfn.XLOOKUP($A1213,Odyssey_data!$A$2:$A$507,Odyssey_data!O$2:O$507),"Odyssey File","Please check cell")))</f>
        <v>Manual Entry Req</v>
      </c>
      <c r="P1213" s="82" t="str">
        <f>IF(MAD_PS2[[#This Row],[L4 Capability]]="Manual Entry Req","Manual Entry Req",IF(MAD_PS2[[#This Row],[L4 Capability]]=MAD_PS1[[#This Row],[L4 Capability]],"Regional File",IF(MAD_PS2[[#This Row],[L4 Capability]]=_xlfn.XLOOKUP($A1213,Odyssey_data!$A$2:$A$507,Odyssey_data!P$2:P$507),"Odyssey File","Please check cell")))</f>
        <v>Manual Entry Req</v>
      </c>
      <c r="Q1213" s="82" t="str">
        <f>IF(MAD_PS2[[#This Row],[Remarks()]]="Manual Entry Req","Manual Entry Req",IF(MAD_PS2[[#This Row],[Remarks()]]=MAD_PS1[[#This Row],[Remarks()]],"Regional File",IF(MAD_PS2[[#This Row],[Remarks()]]=_xlfn.XLOOKUP($A1213,Odyssey_data!$A$2:$A$507,Odyssey_data!Q$2:Q$507),"Odyssey File","Please check cell")))</f>
        <v>Manual Entry Req</v>
      </c>
      <c r="R12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13,Odyssey_data!$A$2:$A$507,Odyssey_data!R$2:R$507),"Odyssey File","Please check cell")))</f>
        <v>Manual Entry Req</v>
      </c>
      <c r="S12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13,Odyssey_data!$A$2:$A$507,Odyssey_data!S$2:S$507),"Odyssey File","Please check cell")))</f>
        <v>Regional File</v>
      </c>
      <c r="T12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13,Odyssey_data!$A$2:$A$507,Odyssey_data!T$2:T$507),"Odyssey File","Please check cell")))</f>
        <v>Regional File</v>
      </c>
      <c r="U12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13,Odyssey_data!$A$2:$A$507,Odyssey_data!U$2:U$507),"Odyssey File","Please check cell")))</f>
        <v>Regional File</v>
      </c>
      <c r="V12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13,Odyssey_data!$A$2:$A$507,Odyssey_data!V$2:V$507),"Odyssey File","Please check cell")))</f>
        <v>Manual Entry Req</v>
      </c>
      <c r="W12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13,Odyssey_data!$A$2:$A$507,Odyssey_data!W$2:W$507),"Odyssey File","Please check cell")))</f>
        <v>Manual Entry Req</v>
      </c>
      <c r="X12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13,Odyssey_data!$A$2:$A$507,Odyssey_data!X$2:X$507),"Odyssey File","Please check cell")))</f>
        <v>Manual Entry Req</v>
      </c>
      <c r="Y12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13,Odyssey_data!$A$2:$A$507,Odyssey_data!Y$2:Y$507),"Odyssey File","Please check cell")))</f>
        <v>Manual Entry Req</v>
      </c>
      <c r="Z12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13,Odyssey_data!$A$2:$A$507,Odyssey_data!Z$2:Z$507),"Odyssey File","Please check cell")))</f>
        <v>Manual Entry Req</v>
      </c>
      <c r="AA12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13,Odyssey_data!$A$2:$A$507,Odyssey_data!AA$2:AA$507),"Odyssey File","Please check cell")))</f>
        <v>Manual Entry Req</v>
      </c>
      <c r="AB12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13,Odyssey_data!$A$2:$A$507,Odyssey_data!AB$2:AB$507),"Odyssey File","Please check cell")))</f>
        <v>Regional File</v>
      </c>
      <c r="AC12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13,Odyssey_data!$A$2:$A$507,Odyssey_data!AC$2:AC$507),"Odyssey File","Please check cell")))</f>
        <v>Manual Entry Req</v>
      </c>
      <c r="AD1213" s="82" t="str">
        <f>IF(MAD_PS2[[#This Row],[AC2 : Licence Cost]]="Manual Entry Req","Manual Entry Req",IF(MAD_PS2[[#This Row],[AC2 : Licence Cost]]=MAD_PS1[[#This Row],[AC2 : Licence Cost]],"Regional File",IF(MAD_PS2[[#This Row],[AC2 : Licence Cost]]=_xlfn.XLOOKUP($A1213,Odyssey_data!$A$2:$A$507,Odyssey_data!AD$2:AD$507),"Odyssey File","Please check cell")))</f>
        <v>Manual Entry Req</v>
      </c>
      <c r="AE12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13,Odyssey_data!$A$2:$A$507,Odyssey_data!AE$2:AE$507),"Odyssey File","Please check cell")))</f>
        <v>Manual Entry Req</v>
      </c>
      <c r="AF12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13,Odyssey_data!$A$2:$A$507,Odyssey_data!AF$2:AF$507),"Odyssey File","Please check cell")))</f>
        <v>Manual Entry Req</v>
      </c>
      <c r="AG12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13,Odyssey_data!$A$2:$A$507,Odyssey_data!AG$2:AG$507),"Odyssey File","Please check cell")))</f>
        <v>Manual Entry Req</v>
      </c>
      <c r="AH12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13,Odyssey_data!$A$2:$A$507,Odyssey_data!AH$2:AH$507),"Odyssey File","Please check cell")))</f>
        <v>Manual Entry Req</v>
      </c>
      <c r="AI12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13,Odyssey_data!$A$2:$A$507,Odyssey_data!AI$2:AI$507),"Odyssey File","Please check cell")))</f>
        <v>Manual Entry Req</v>
      </c>
      <c r="AJ1213" s="82" t="str">
        <f>MAD_PS2[[#This Row],[Which Part? (Part 1 or Part 2)]]</f>
        <v>Part 2</v>
      </c>
    </row>
    <row r="1214" spans="1:36" ht="30" x14ac:dyDescent="0.25">
      <c r="A1214" s="82" t="str">
        <f>MAD_PS2[[#This Row],[Source ID]]</f>
        <v>CMDB.480</v>
      </c>
      <c r="B1214" s="74" t="str">
        <f>MAD_PS2[[#This Row],[M1 : Name of All Applications]]</f>
        <v>Special Bid Opportunities (SBO)</v>
      </c>
      <c r="C1214" s="82" t="str">
        <f>IF(MAD_PS2[[#This Row],[Region]]="Manual Entry Req","Manual Entry Req",IF(MAD_PS2[[#This Row],[Region]]=MAD_PS1[[#This Row],[Region]],"Regional File",IF(MAD_PS2[[#This Row],[Region]]=_xlfn.XLOOKUP($A1214,Odyssey_data!$A$2:$A$507,Odyssey_data!C$2:C$507),"Odyssey File","Please check cell")))</f>
        <v>Regional File</v>
      </c>
      <c r="D12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14,Odyssey_data!$A$2:$A$507,Odyssey_data!D$2:D$507),"Odyssey File","Please check cell")))</f>
        <v>Regional File</v>
      </c>
      <c r="E12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14,Odyssey_data!$A$2:$A$507,Odyssey_data!E$2:E$507),"Odyssey File","Please check cell")))</f>
        <v>Regional File</v>
      </c>
      <c r="F12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14,Odyssey_data!$A$2:$A$507,Odyssey_data!F$2:F$507),"Odyssey File","Please check cell")))</f>
        <v>Manual Entry Req</v>
      </c>
      <c r="G12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14,Odyssey_data!$A$2:$A$507,Odyssey_data!G$2:G$507),"Odyssey File","Please check cell")))</f>
        <v>Regional File</v>
      </c>
      <c r="H12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14,Odyssey_data!$A$2:$A$507,Odyssey_data!H$2:H$507),"Odyssey File","Please check cell")))</f>
        <v>Regional File</v>
      </c>
      <c r="I12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14,Odyssey_data!$A$2:$A$507,Odyssey_data!I$2:I$507),"Odyssey File","Please check cell")))</f>
        <v>Regional File</v>
      </c>
      <c r="J12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14,Odyssey_data!$A$2:$A$507,Odyssey_data!J$2:J$507),"Odyssey File","Please check cell")))</f>
        <v>Regional File</v>
      </c>
      <c r="K12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14,Odyssey_data!$A$2:$A$507,Odyssey_data!K$2:K$507),"Odyssey File","Please check cell")))</f>
        <v>Manual Entry Req</v>
      </c>
      <c r="L12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14,Odyssey_data!$A$2:$A$507,Odyssey_data!L$2:L$507),"Odyssey File","Please check cell")))</f>
        <v>Manual Entry Req</v>
      </c>
      <c r="M1214" s="82" t="str">
        <f>IF(MAD_PS2[[#This Row],[L1 Capability Map]]="Manual Entry Req","Manual Entry Req",IF(MAD_PS2[[#This Row],[L1 Capability Map]]=MAD_PS1[[#This Row],[L1 Capability Map]],"Regional File",IF(MAD_PS2[[#This Row],[L1 Capability Map]]=_xlfn.XLOOKUP($A1214,Odyssey_data!$A$2:$A$507,Odyssey_data!M$2:M$507),"Odyssey File","Please check cell")))</f>
        <v>Manual Entry Req</v>
      </c>
      <c r="N1214" s="82" t="str">
        <f>IF(MAD_PS2[[#This Row],[L2 Capability]]="Manual Entry Req","Manual Entry Req",IF(MAD_PS2[[#This Row],[L2 Capability]]=MAD_PS1[[#This Row],[L2 Capability]],"Regional File",IF(MAD_PS2[[#This Row],[L2 Capability]]=_xlfn.XLOOKUP($A1214,Odyssey_data!$A$2:$A$507,Odyssey_data!N$2:N$507),"Odyssey File","Please check cell")))</f>
        <v>Manual Entry Req</v>
      </c>
      <c r="O1214" s="82" t="str">
        <f>IF(MAD_PS2[[#This Row],[L3 Capability]]="Manual Entry Req","Manual Entry Req",IF(MAD_PS2[[#This Row],[L3 Capability]]=MAD_PS1[[#This Row],[L3 Capability]],"Regional File",IF(MAD_PS2[[#This Row],[L3 Capability]]=_xlfn.XLOOKUP($A1214,Odyssey_data!$A$2:$A$507,Odyssey_data!O$2:O$507),"Odyssey File","Please check cell")))</f>
        <v>Manual Entry Req</v>
      </c>
      <c r="P1214" s="82" t="str">
        <f>IF(MAD_PS2[[#This Row],[L4 Capability]]="Manual Entry Req","Manual Entry Req",IF(MAD_PS2[[#This Row],[L4 Capability]]=MAD_PS1[[#This Row],[L4 Capability]],"Regional File",IF(MAD_PS2[[#This Row],[L4 Capability]]=_xlfn.XLOOKUP($A1214,Odyssey_data!$A$2:$A$507,Odyssey_data!P$2:P$507),"Odyssey File","Please check cell")))</f>
        <v>Manual Entry Req</v>
      </c>
      <c r="Q1214" s="82" t="str">
        <f>IF(MAD_PS2[[#This Row],[Remarks()]]="Manual Entry Req","Manual Entry Req",IF(MAD_PS2[[#This Row],[Remarks()]]=MAD_PS1[[#This Row],[Remarks()]],"Regional File",IF(MAD_PS2[[#This Row],[Remarks()]]=_xlfn.XLOOKUP($A1214,Odyssey_data!$A$2:$A$507,Odyssey_data!Q$2:Q$507),"Odyssey File","Please check cell")))</f>
        <v>Manual Entry Req</v>
      </c>
      <c r="R12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14,Odyssey_data!$A$2:$A$507,Odyssey_data!R$2:R$507),"Odyssey File","Please check cell")))</f>
        <v>Manual Entry Req</v>
      </c>
      <c r="S12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14,Odyssey_data!$A$2:$A$507,Odyssey_data!S$2:S$507),"Odyssey File","Please check cell")))</f>
        <v>Regional File</v>
      </c>
      <c r="T12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14,Odyssey_data!$A$2:$A$507,Odyssey_data!T$2:T$507),"Odyssey File","Please check cell")))</f>
        <v>Regional File</v>
      </c>
      <c r="U12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14,Odyssey_data!$A$2:$A$507,Odyssey_data!U$2:U$507),"Odyssey File","Please check cell")))</f>
        <v>Regional File</v>
      </c>
      <c r="V12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14,Odyssey_data!$A$2:$A$507,Odyssey_data!V$2:V$507),"Odyssey File","Please check cell")))</f>
        <v>Manual Entry Req</v>
      </c>
      <c r="W12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14,Odyssey_data!$A$2:$A$507,Odyssey_data!W$2:W$507),"Odyssey File","Please check cell")))</f>
        <v>Manual Entry Req</v>
      </c>
      <c r="X12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14,Odyssey_data!$A$2:$A$507,Odyssey_data!X$2:X$507),"Odyssey File","Please check cell")))</f>
        <v>Manual Entry Req</v>
      </c>
      <c r="Y12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14,Odyssey_data!$A$2:$A$507,Odyssey_data!Y$2:Y$507),"Odyssey File","Please check cell")))</f>
        <v>Manual Entry Req</v>
      </c>
      <c r="Z12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14,Odyssey_data!$A$2:$A$507,Odyssey_data!Z$2:Z$507),"Odyssey File","Please check cell")))</f>
        <v>Manual Entry Req</v>
      </c>
      <c r="AA12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14,Odyssey_data!$A$2:$A$507,Odyssey_data!AA$2:AA$507),"Odyssey File","Please check cell")))</f>
        <v>Manual Entry Req</v>
      </c>
      <c r="AB12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14,Odyssey_data!$A$2:$A$507,Odyssey_data!AB$2:AB$507),"Odyssey File","Please check cell")))</f>
        <v>Regional File</v>
      </c>
      <c r="AC12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14,Odyssey_data!$A$2:$A$507,Odyssey_data!AC$2:AC$507),"Odyssey File","Please check cell")))</f>
        <v>Manual Entry Req</v>
      </c>
      <c r="AD1214" s="82" t="str">
        <f>IF(MAD_PS2[[#This Row],[AC2 : Licence Cost]]="Manual Entry Req","Manual Entry Req",IF(MAD_PS2[[#This Row],[AC2 : Licence Cost]]=MAD_PS1[[#This Row],[AC2 : Licence Cost]],"Regional File",IF(MAD_PS2[[#This Row],[AC2 : Licence Cost]]=_xlfn.XLOOKUP($A1214,Odyssey_data!$A$2:$A$507,Odyssey_data!AD$2:AD$507),"Odyssey File","Please check cell")))</f>
        <v>Manual Entry Req</v>
      </c>
      <c r="AE12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14,Odyssey_data!$A$2:$A$507,Odyssey_data!AE$2:AE$507),"Odyssey File","Please check cell")))</f>
        <v>Manual Entry Req</v>
      </c>
      <c r="AF12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14,Odyssey_data!$A$2:$A$507,Odyssey_data!AF$2:AF$507),"Odyssey File","Please check cell")))</f>
        <v>Manual Entry Req</v>
      </c>
      <c r="AG12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14,Odyssey_data!$A$2:$A$507,Odyssey_data!AG$2:AG$507),"Odyssey File","Please check cell")))</f>
        <v>Manual Entry Req</v>
      </c>
      <c r="AH12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14,Odyssey_data!$A$2:$A$507,Odyssey_data!AH$2:AH$507),"Odyssey File","Please check cell")))</f>
        <v>Manual Entry Req</v>
      </c>
      <c r="AI12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14,Odyssey_data!$A$2:$A$507,Odyssey_data!AI$2:AI$507),"Odyssey File","Please check cell")))</f>
        <v>Manual Entry Req</v>
      </c>
      <c r="AJ1214" s="82" t="str">
        <f>MAD_PS2[[#This Row],[Which Part? (Part 1 or Part 2)]]</f>
        <v>Part 2</v>
      </c>
    </row>
    <row r="1215" spans="1:36" x14ac:dyDescent="0.25">
      <c r="A1215" s="82" t="str">
        <f>MAD_PS2[[#This Row],[Source ID]]</f>
        <v>CMDB.482</v>
      </c>
      <c r="B1215" s="74" t="str">
        <f>MAD_PS2[[#This Row],[M1 : Name of All Applications]]</f>
        <v>NWDI</v>
      </c>
      <c r="C1215" s="82" t="str">
        <f>IF(MAD_PS2[[#This Row],[Region]]="Manual Entry Req","Manual Entry Req",IF(MAD_PS2[[#This Row],[Region]]=MAD_PS1[[#This Row],[Region]],"Regional File",IF(MAD_PS2[[#This Row],[Region]]=_xlfn.XLOOKUP($A1215,Odyssey_data!$A$2:$A$507,Odyssey_data!C$2:C$507),"Odyssey File","Please check cell")))</f>
        <v>Regional File</v>
      </c>
      <c r="D12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15,Odyssey_data!$A$2:$A$507,Odyssey_data!D$2:D$507),"Odyssey File","Please check cell")))</f>
        <v>Regional File</v>
      </c>
      <c r="E12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15,Odyssey_data!$A$2:$A$507,Odyssey_data!E$2:E$507),"Odyssey File","Please check cell")))</f>
        <v>Regional File</v>
      </c>
      <c r="F12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15,Odyssey_data!$A$2:$A$507,Odyssey_data!F$2:F$507),"Odyssey File","Please check cell")))</f>
        <v>Manual Entry Req</v>
      </c>
      <c r="G12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15,Odyssey_data!$A$2:$A$507,Odyssey_data!G$2:G$507),"Odyssey File","Please check cell")))</f>
        <v>Regional File</v>
      </c>
      <c r="H12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15,Odyssey_data!$A$2:$A$507,Odyssey_data!H$2:H$507),"Odyssey File","Please check cell")))</f>
        <v>Regional File</v>
      </c>
      <c r="I12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15,Odyssey_data!$A$2:$A$507,Odyssey_data!I$2:I$507),"Odyssey File","Please check cell")))</f>
        <v>Regional File</v>
      </c>
      <c r="J12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15,Odyssey_data!$A$2:$A$507,Odyssey_data!J$2:J$507),"Odyssey File","Please check cell")))</f>
        <v>Regional File</v>
      </c>
      <c r="K12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15,Odyssey_data!$A$2:$A$507,Odyssey_data!K$2:K$507),"Odyssey File","Please check cell")))</f>
        <v>Manual Entry Req</v>
      </c>
      <c r="L12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15,Odyssey_data!$A$2:$A$507,Odyssey_data!L$2:L$507),"Odyssey File","Please check cell")))</f>
        <v>Manual Entry Req</v>
      </c>
      <c r="M1215" s="82" t="str">
        <f>IF(MAD_PS2[[#This Row],[L1 Capability Map]]="Manual Entry Req","Manual Entry Req",IF(MAD_PS2[[#This Row],[L1 Capability Map]]=MAD_PS1[[#This Row],[L1 Capability Map]],"Regional File",IF(MAD_PS2[[#This Row],[L1 Capability Map]]=_xlfn.XLOOKUP($A1215,Odyssey_data!$A$2:$A$507,Odyssey_data!M$2:M$507),"Odyssey File","Please check cell")))</f>
        <v>Manual Entry Req</v>
      </c>
      <c r="N1215" s="82" t="str">
        <f>IF(MAD_PS2[[#This Row],[L2 Capability]]="Manual Entry Req","Manual Entry Req",IF(MAD_PS2[[#This Row],[L2 Capability]]=MAD_PS1[[#This Row],[L2 Capability]],"Regional File",IF(MAD_PS2[[#This Row],[L2 Capability]]=_xlfn.XLOOKUP($A1215,Odyssey_data!$A$2:$A$507,Odyssey_data!N$2:N$507),"Odyssey File","Please check cell")))</f>
        <v>Manual Entry Req</v>
      </c>
      <c r="O1215" s="82" t="str">
        <f>IF(MAD_PS2[[#This Row],[L3 Capability]]="Manual Entry Req","Manual Entry Req",IF(MAD_PS2[[#This Row],[L3 Capability]]=MAD_PS1[[#This Row],[L3 Capability]],"Regional File",IF(MAD_PS2[[#This Row],[L3 Capability]]=_xlfn.XLOOKUP($A1215,Odyssey_data!$A$2:$A$507,Odyssey_data!O$2:O$507),"Odyssey File","Please check cell")))</f>
        <v>Manual Entry Req</v>
      </c>
      <c r="P1215" s="82" t="str">
        <f>IF(MAD_PS2[[#This Row],[L4 Capability]]="Manual Entry Req","Manual Entry Req",IF(MAD_PS2[[#This Row],[L4 Capability]]=MAD_PS1[[#This Row],[L4 Capability]],"Regional File",IF(MAD_PS2[[#This Row],[L4 Capability]]=_xlfn.XLOOKUP($A1215,Odyssey_data!$A$2:$A$507,Odyssey_data!P$2:P$507),"Odyssey File","Please check cell")))</f>
        <v>Manual Entry Req</v>
      </c>
      <c r="Q1215" s="82" t="str">
        <f>IF(MAD_PS2[[#This Row],[Remarks()]]="Manual Entry Req","Manual Entry Req",IF(MAD_PS2[[#This Row],[Remarks()]]=MAD_PS1[[#This Row],[Remarks()]],"Regional File",IF(MAD_PS2[[#This Row],[Remarks()]]=_xlfn.XLOOKUP($A1215,Odyssey_data!$A$2:$A$507,Odyssey_data!Q$2:Q$507),"Odyssey File","Please check cell")))</f>
        <v>Manual Entry Req</v>
      </c>
      <c r="R12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15,Odyssey_data!$A$2:$A$507,Odyssey_data!R$2:R$507),"Odyssey File","Please check cell")))</f>
        <v>Manual Entry Req</v>
      </c>
      <c r="S12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15,Odyssey_data!$A$2:$A$507,Odyssey_data!S$2:S$507),"Odyssey File","Please check cell")))</f>
        <v>Regional File</v>
      </c>
      <c r="T12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15,Odyssey_data!$A$2:$A$507,Odyssey_data!T$2:T$507),"Odyssey File","Please check cell")))</f>
        <v>Regional File</v>
      </c>
      <c r="U12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15,Odyssey_data!$A$2:$A$507,Odyssey_data!U$2:U$507),"Odyssey File","Please check cell")))</f>
        <v>Regional File</v>
      </c>
      <c r="V12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15,Odyssey_data!$A$2:$A$507,Odyssey_data!V$2:V$507),"Odyssey File","Please check cell")))</f>
        <v>Manual Entry Req</v>
      </c>
      <c r="W12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15,Odyssey_data!$A$2:$A$507,Odyssey_data!W$2:W$507),"Odyssey File","Please check cell")))</f>
        <v>Manual Entry Req</v>
      </c>
      <c r="X12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15,Odyssey_data!$A$2:$A$507,Odyssey_data!X$2:X$507),"Odyssey File","Please check cell")))</f>
        <v>Manual Entry Req</v>
      </c>
      <c r="Y12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15,Odyssey_data!$A$2:$A$507,Odyssey_data!Y$2:Y$507),"Odyssey File","Please check cell")))</f>
        <v>Manual Entry Req</v>
      </c>
      <c r="Z12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15,Odyssey_data!$A$2:$A$507,Odyssey_data!Z$2:Z$507),"Odyssey File","Please check cell")))</f>
        <v>Manual Entry Req</v>
      </c>
      <c r="AA12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15,Odyssey_data!$A$2:$A$507,Odyssey_data!AA$2:AA$507),"Odyssey File","Please check cell")))</f>
        <v>Manual Entry Req</v>
      </c>
      <c r="AB12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15,Odyssey_data!$A$2:$A$507,Odyssey_data!AB$2:AB$507),"Odyssey File","Please check cell")))</f>
        <v>Regional File</v>
      </c>
      <c r="AC12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15,Odyssey_data!$A$2:$A$507,Odyssey_data!AC$2:AC$507),"Odyssey File","Please check cell")))</f>
        <v>Manual Entry Req</v>
      </c>
      <c r="AD1215" s="82" t="str">
        <f>IF(MAD_PS2[[#This Row],[AC2 : Licence Cost]]="Manual Entry Req","Manual Entry Req",IF(MAD_PS2[[#This Row],[AC2 : Licence Cost]]=MAD_PS1[[#This Row],[AC2 : Licence Cost]],"Regional File",IF(MAD_PS2[[#This Row],[AC2 : Licence Cost]]=_xlfn.XLOOKUP($A1215,Odyssey_data!$A$2:$A$507,Odyssey_data!AD$2:AD$507),"Odyssey File","Please check cell")))</f>
        <v>Manual Entry Req</v>
      </c>
      <c r="AE12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15,Odyssey_data!$A$2:$A$507,Odyssey_data!AE$2:AE$507),"Odyssey File","Please check cell")))</f>
        <v>Manual Entry Req</v>
      </c>
      <c r="AF12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15,Odyssey_data!$A$2:$A$507,Odyssey_data!AF$2:AF$507),"Odyssey File","Please check cell")))</f>
        <v>Manual Entry Req</v>
      </c>
      <c r="AG12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15,Odyssey_data!$A$2:$A$507,Odyssey_data!AG$2:AG$507),"Odyssey File","Please check cell")))</f>
        <v>Manual Entry Req</v>
      </c>
      <c r="AH12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15,Odyssey_data!$A$2:$A$507,Odyssey_data!AH$2:AH$507),"Odyssey File","Please check cell")))</f>
        <v>Manual Entry Req</v>
      </c>
      <c r="AI12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15,Odyssey_data!$A$2:$A$507,Odyssey_data!AI$2:AI$507),"Odyssey File","Please check cell")))</f>
        <v>Manual Entry Req</v>
      </c>
      <c r="AJ1215" s="82" t="str">
        <f>MAD_PS2[[#This Row],[Which Part? (Part 1 or Part 2)]]</f>
        <v>Part 2</v>
      </c>
    </row>
    <row r="1216" spans="1:36" x14ac:dyDescent="0.25">
      <c r="A1216" s="82" t="str">
        <f>MAD_PS2[[#This Row],[Source ID]]</f>
        <v>CMDB.483</v>
      </c>
      <c r="B1216" s="74" t="str">
        <f>MAD_PS2[[#This Row],[M1 : Name of All Applications]]</f>
        <v>UKG Pro (UltiPro)</v>
      </c>
      <c r="C1216" s="82" t="str">
        <f>IF(MAD_PS2[[#This Row],[Region]]="Manual Entry Req","Manual Entry Req",IF(MAD_PS2[[#This Row],[Region]]=MAD_PS1[[#This Row],[Region]],"Regional File",IF(MAD_PS2[[#This Row],[Region]]=_xlfn.XLOOKUP($A1216,Odyssey_data!$A$2:$A$507,Odyssey_data!C$2:C$507),"Odyssey File","Please check cell")))</f>
        <v>Regional File</v>
      </c>
      <c r="D12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16,Odyssey_data!$A$2:$A$507,Odyssey_data!D$2:D$507),"Odyssey File","Please check cell")))</f>
        <v>Regional File</v>
      </c>
      <c r="E12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16,Odyssey_data!$A$2:$A$507,Odyssey_data!E$2:E$507),"Odyssey File","Please check cell")))</f>
        <v>Regional File</v>
      </c>
      <c r="F12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16,Odyssey_data!$A$2:$A$507,Odyssey_data!F$2:F$507),"Odyssey File","Please check cell")))</f>
        <v>Manual Entry Req</v>
      </c>
      <c r="G12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16,Odyssey_data!$A$2:$A$507,Odyssey_data!G$2:G$507),"Odyssey File","Please check cell")))</f>
        <v>Manual Entry Req</v>
      </c>
      <c r="H12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16,Odyssey_data!$A$2:$A$507,Odyssey_data!H$2:H$507),"Odyssey File","Please check cell")))</f>
        <v>Manual Entry Req</v>
      </c>
      <c r="I12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16,Odyssey_data!$A$2:$A$507,Odyssey_data!I$2:I$507),"Odyssey File","Please check cell")))</f>
        <v>Manual Entry Req</v>
      </c>
      <c r="J12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16,Odyssey_data!$A$2:$A$507,Odyssey_data!J$2:J$507),"Odyssey File","Please check cell")))</f>
        <v>Regional File</v>
      </c>
      <c r="K12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16,Odyssey_data!$A$2:$A$507,Odyssey_data!K$2:K$507),"Odyssey File","Please check cell")))</f>
        <v>Manual Entry Req</v>
      </c>
      <c r="L12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16,Odyssey_data!$A$2:$A$507,Odyssey_data!L$2:L$507),"Odyssey File","Please check cell")))</f>
        <v>Regional File</v>
      </c>
      <c r="M1216" s="82" t="str">
        <f>IF(MAD_PS2[[#This Row],[L1 Capability Map]]="Manual Entry Req","Manual Entry Req",IF(MAD_PS2[[#This Row],[L1 Capability Map]]=MAD_PS1[[#This Row],[L1 Capability Map]],"Regional File",IF(MAD_PS2[[#This Row],[L1 Capability Map]]=_xlfn.XLOOKUP($A1216,Odyssey_data!$A$2:$A$507,Odyssey_data!M$2:M$507),"Odyssey File","Please check cell")))</f>
        <v>Manual Entry Req</v>
      </c>
      <c r="N1216" s="82" t="str">
        <f>IF(MAD_PS2[[#This Row],[L2 Capability]]="Manual Entry Req","Manual Entry Req",IF(MAD_PS2[[#This Row],[L2 Capability]]=MAD_PS1[[#This Row],[L2 Capability]],"Regional File",IF(MAD_PS2[[#This Row],[L2 Capability]]=_xlfn.XLOOKUP($A1216,Odyssey_data!$A$2:$A$507,Odyssey_data!N$2:N$507),"Odyssey File","Please check cell")))</f>
        <v>Manual Entry Req</v>
      </c>
      <c r="O1216" s="82" t="str">
        <f>IF(MAD_PS2[[#This Row],[L3 Capability]]="Manual Entry Req","Manual Entry Req",IF(MAD_PS2[[#This Row],[L3 Capability]]=MAD_PS1[[#This Row],[L3 Capability]],"Regional File",IF(MAD_PS2[[#This Row],[L3 Capability]]=_xlfn.XLOOKUP($A1216,Odyssey_data!$A$2:$A$507,Odyssey_data!O$2:O$507),"Odyssey File","Please check cell")))</f>
        <v>Manual Entry Req</v>
      </c>
      <c r="P1216" s="82" t="str">
        <f>IF(MAD_PS2[[#This Row],[L4 Capability]]="Manual Entry Req","Manual Entry Req",IF(MAD_PS2[[#This Row],[L4 Capability]]=MAD_PS1[[#This Row],[L4 Capability]],"Regional File",IF(MAD_PS2[[#This Row],[L4 Capability]]=_xlfn.XLOOKUP($A1216,Odyssey_data!$A$2:$A$507,Odyssey_data!P$2:P$507),"Odyssey File","Please check cell")))</f>
        <v>Manual Entry Req</v>
      </c>
      <c r="Q1216" s="82" t="str">
        <f>IF(MAD_PS2[[#This Row],[Remarks()]]="Manual Entry Req","Manual Entry Req",IF(MAD_PS2[[#This Row],[Remarks()]]=MAD_PS1[[#This Row],[Remarks()]],"Regional File",IF(MAD_PS2[[#This Row],[Remarks()]]=_xlfn.XLOOKUP($A1216,Odyssey_data!$A$2:$A$507,Odyssey_data!Q$2:Q$507),"Odyssey File","Please check cell")))</f>
        <v>Manual Entry Req</v>
      </c>
      <c r="R12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16,Odyssey_data!$A$2:$A$507,Odyssey_data!R$2:R$507),"Odyssey File","Please check cell")))</f>
        <v>Manual Entry Req</v>
      </c>
      <c r="S12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16,Odyssey_data!$A$2:$A$507,Odyssey_data!S$2:S$507),"Odyssey File","Please check cell")))</f>
        <v>Regional File</v>
      </c>
      <c r="T12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16,Odyssey_data!$A$2:$A$507,Odyssey_data!T$2:T$507),"Odyssey File","Please check cell")))</f>
        <v>Regional File</v>
      </c>
      <c r="U12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16,Odyssey_data!$A$2:$A$507,Odyssey_data!U$2:U$507),"Odyssey File","Please check cell")))</f>
        <v>Regional File</v>
      </c>
      <c r="V12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16,Odyssey_data!$A$2:$A$507,Odyssey_data!V$2:V$507),"Odyssey File","Please check cell")))</f>
        <v>Manual Entry Req</v>
      </c>
      <c r="W12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16,Odyssey_data!$A$2:$A$507,Odyssey_data!W$2:W$507),"Odyssey File","Please check cell")))</f>
        <v>Manual Entry Req</v>
      </c>
      <c r="X12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16,Odyssey_data!$A$2:$A$507,Odyssey_data!X$2:X$507),"Odyssey File","Please check cell")))</f>
        <v>Manual Entry Req</v>
      </c>
      <c r="Y12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16,Odyssey_data!$A$2:$A$507,Odyssey_data!Y$2:Y$507),"Odyssey File","Please check cell")))</f>
        <v>Manual Entry Req</v>
      </c>
      <c r="Z12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16,Odyssey_data!$A$2:$A$507,Odyssey_data!Z$2:Z$507),"Odyssey File","Please check cell")))</f>
        <v>Manual Entry Req</v>
      </c>
      <c r="AA12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16,Odyssey_data!$A$2:$A$507,Odyssey_data!AA$2:AA$507),"Odyssey File","Please check cell")))</f>
        <v>Manual Entry Req</v>
      </c>
      <c r="AB12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16,Odyssey_data!$A$2:$A$507,Odyssey_data!AB$2:AB$507),"Odyssey File","Please check cell")))</f>
        <v>Manual Entry Req</v>
      </c>
      <c r="AC12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16,Odyssey_data!$A$2:$A$507,Odyssey_data!AC$2:AC$507),"Odyssey File","Please check cell")))</f>
        <v>Manual Entry Req</v>
      </c>
      <c r="AD1216" s="82" t="str">
        <f>IF(MAD_PS2[[#This Row],[AC2 : Licence Cost]]="Manual Entry Req","Manual Entry Req",IF(MAD_PS2[[#This Row],[AC2 : Licence Cost]]=MAD_PS1[[#This Row],[AC2 : Licence Cost]],"Regional File",IF(MAD_PS2[[#This Row],[AC2 : Licence Cost]]=_xlfn.XLOOKUP($A1216,Odyssey_data!$A$2:$A$507,Odyssey_data!AD$2:AD$507),"Odyssey File","Please check cell")))</f>
        <v>Manual Entry Req</v>
      </c>
      <c r="AE12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16,Odyssey_data!$A$2:$A$507,Odyssey_data!AE$2:AE$507),"Odyssey File","Please check cell")))</f>
        <v>Manual Entry Req</v>
      </c>
      <c r="AF12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16,Odyssey_data!$A$2:$A$507,Odyssey_data!AF$2:AF$507),"Odyssey File","Please check cell")))</f>
        <v>Manual Entry Req</v>
      </c>
      <c r="AG12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16,Odyssey_data!$A$2:$A$507,Odyssey_data!AG$2:AG$507),"Odyssey File","Please check cell")))</f>
        <v>Manual Entry Req</v>
      </c>
      <c r="AH12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16,Odyssey_data!$A$2:$A$507,Odyssey_data!AH$2:AH$507),"Odyssey File","Please check cell")))</f>
        <v>Manual Entry Req</v>
      </c>
      <c r="AI12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16,Odyssey_data!$A$2:$A$507,Odyssey_data!AI$2:AI$507),"Odyssey File","Please check cell")))</f>
        <v>Manual Entry Req</v>
      </c>
      <c r="AJ1216" s="82" t="str">
        <f>MAD_PS2[[#This Row],[Which Part? (Part 1 or Part 2)]]</f>
        <v>Part 2</v>
      </c>
    </row>
    <row r="1217" spans="1:36" x14ac:dyDescent="0.25">
      <c r="A1217" s="82" t="str">
        <f>MAD_PS2[[#This Row],[Source ID]]</f>
        <v>CMDB.484</v>
      </c>
      <c r="B1217" s="74" t="str">
        <f>MAD_PS2[[#This Row],[M1 : Name of All Applications]]</f>
        <v>FFI IMM</v>
      </c>
      <c r="C1217" s="82" t="str">
        <f>IF(MAD_PS2[[#This Row],[Region]]="Manual Entry Req","Manual Entry Req",IF(MAD_PS2[[#This Row],[Region]]=MAD_PS1[[#This Row],[Region]],"Regional File",IF(MAD_PS2[[#This Row],[Region]]=_xlfn.XLOOKUP($A1217,Odyssey_data!$A$2:$A$507,Odyssey_data!C$2:C$507),"Odyssey File","Please check cell")))</f>
        <v>Regional File</v>
      </c>
      <c r="D12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17,Odyssey_data!$A$2:$A$507,Odyssey_data!D$2:D$507),"Odyssey File","Please check cell")))</f>
        <v>Regional File</v>
      </c>
      <c r="E12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17,Odyssey_data!$A$2:$A$507,Odyssey_data!E$2:E$507),"Odyssey File","Please check cell")))</f>
        <v>Regional File</v>
      </c>
      <c r="F12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17,Odyssey_data!$A$2:$A$507,Odyssey_data!F$2:F$507),"Odyssey File","Please check cell")))</f>
        <v>Manual Entry Req</v>
      </c>
      <c r="G12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17,Odyssey_data!$A$2:$A$507,Odyssey_data!G$2:G$507),"Odyssey File","Please check cell")))</f>
        <v>Regional File</v>
      </c>
      <c r="H12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17,Odyssey_data!$A$2:$A$507,Odyssey_data!H$2:H$507),"Odyssey File","Please check cell")))</f>
        <v>Regional File</v>
      </c>
      <c r="I12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17,Odyssey_data!$A$2:$A$507,Odyssey_data!I$2:I$507),"Odyssey File","Please check cell")))</f>
        <v>Regional File</v>
      </c>
      <c r="J12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17,Odyssey_data!$A$2:$A$507,Odyssey_data!J$2:J$507),"Odyssey File","Please check cell")))</f>
        <v>Regional File</v>
      </c>
      <c r="K12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17,Odyssey_data!$A$2:$A$507,Odyssey_data!K$2:K$507),"Odyssey File","Please check cell")))</f>
        <v>Manual Entry Req</v>
      </c>
      <c r="L12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17,Odyssey_data!$A$2:$A$507,Odyssey_data!L$2:L$507),"Odyssey File","Please check cell")))</f>
        <v>Regional File</v>
      </c>
      <c r="M1217" s="82" t="str">
        <f>IF(MAD_PS2[[#This Row],[L1 Capability Map]]="Manual Entry Req","Manual Entry Req",IF(MAD_PS2[[#This Row],[L1 Capability Map]]=MAD_PS1[[#This Row],[L1 Capability Map]],"Regional File",IF(MAD_PS2[[#This Row],[L1 Capability Map]]=_xlfn.XLOOKUP($A1217,Odyssey_data!$A$2:$A$507,Odyssey_data!M$2:M$507),"Odyssey File","Please check cell")))</f>
        <v>Manual Entry Req</v>
      </c>
      <c r="N1217" s="82" t="str">
        <f>IF(MAD_PS2[[#This Row],[L2 Capability]]="Manual Entry Req","Manual Entry Req",IF(MAD_PS2[[#This Row],[L2 Capability]]=MAD_PS1[[#This Row],[L2 Capability]],"Regional File",IF(MAD_PS2[[#This Row],[L2 Capability]]=_xlfn.XLOOKUP($A1217,Odyssey_data!$A$2:$A$507,Odyssey_data!N$2:N$507),"Odyssey File","Please check cell")))</f>
        <v>Manual Entry Req</v>
      </c>
      <c r="O1217" s="82" t="str">
        <f>IF(MAD_PS2[[#This Row],[L3 Capability]]="Manual Entry Req","Manual Entry Req",IF(MAD_PS2[[#This Row],[L3 Capability]]=MAD_PS1[[#This Row],[L3 Capability]],"Regional File",IF(MAD_PS2[[#This Row],[L3 Capability]]=_xlfn.XLOOKUP($A1217,Odyssey_data!$A$2:$A$507,Odyssey_data!O$2:O$507),"Odyssey File","Please check cell")))</f>
        <v>Manual Entry Req</v>
      </c>
      <c r="P1217" s="82" t="str">
        <f>IF(MAD_PS2[[#This Row],[L4 Capability]]="Manual Entry Req","Manual Entry Req",IF(MAD_PS2[[#This Row],[L4 Capability]]=MAD_PS1[[#This Row],[L4 Capability]],"Regional File",IF(MAD_PS2[[#This Row],[L4 Capability]]=_xlfn.XLOOKUP($A1217,Odyssey_data!$A$2:$A$507,Odyssey_data!P$2:P$507),"Odyssey File","Please check cell")))</f>
        <v>Manual Entry Req</v>
      </c>
      <c r="Q1217" s="82" t="str">
        <f>IF(MAD_PS2[[#This Row],[Remarks()]]="Manual Entry Req","Manual Entry Req",IF(MAD_PS2[[#This Row],[Remarks()]]=MAD_PS1[[#This Row],[Remarks()]],"Regional File",IF(MAD_PS2[[#This Row],[Remarks()]]=_xlfn.XLOOKUP($A1217,Odyssey_data!$A$2:$A$507,Odyssey_data!Q$2:Q$507),"Odyssey File","Please check cell")))</f>
        <v>Manual Entry Req</v>
      </c>
      <c r="R12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17,Odyssey_data!$A$2:$A$507,Odyssey_data!R$2:R$507),"Odyssey File","Please check cell")))</f>
        <v>Manual Entry Req</v>
      </c>
      <c r="S12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17,Odyssey_data!$A$2:$A$507,Odyssey_data!S$2:S$507),"Odyssey File","Please check cell")))</f>
        <v>Regional File</v>
      </c>
      <c r="T12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17,Odyssey_data!$A$2:$A$507,Odyssey_data!T$2:T$507),"Odyssey File","Please check cell")))</f>
        <v>Regional File</v>
      </c>
      <c r="U12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17,Odyssey_data!$A$2:$A$507,Odyssey_data!U$2:U$507),"Odyssey File","Please check cell")))</f>
        <v>Regional File</v>
      </c>
      <c r="V12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17,Odyssey_data!$A$2:$A$507,Odyssey_data!V$2:V$507),"Odyssey File","Please check cell")))</f>
        <v>Manual Entry Req</v>
      </c>
      <c r="W12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17,Odyssey_data!$A$2:$A$507,Odyssey_data!W$2:W$507),"Odyssey File","Please check cell")))</f>
        <v>Manual Entry Req</v>
      </c>
      <c r="X12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17,Odyssey_data!$A$2:$A$507,Odyssey_data!X$2:X$507),"Odyssey File","Please check cell")))</f>
        <v>Manual Entry Req</v>
      </c>
      <c r="Y12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17,Odyssey_data!$A$2:$A$507,Odyssey_data!Y$2:Y$507),"Odyssey File","Please check cell")))</f>
        <v>Manual Entry Req</v>
      </c>
      <c r="Z12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17,Odyssey_data!$A$2:$A$507,Odyssey_data!Z$2:Z$507),"Odyssey File","Please check cell")))</f>
        <v>Manual Entry Req</v>
      </c>
      <c r="AA12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17,Odyssey_data!$A$2:$A$507,Odyssey_data!AA$2:AA$507),"Odyssey File","Please check cell")))</f>
        <v>Manual Entry Req</v>
      </c>
      <c r="AB12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17,Odyssey_data!$A$2:$A$507,Odyssey_data!AB$2:AB$507),"Odyssey File","Please check cell")))</f>
        <v>Manual Entry Req</v>
      </c>
      <c r="AC12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17,Odyssey_data!$A$2:$A$507,Odyssey_data!AC$2:AC$507),"Odyssey File","Please check cell")))</f>
        <v>Manual Entry Req</v>
      </c>
      <c r="AD1217" s="82" t="str">
        <f>IF(MAD_PS2[[#This Row],[AC2 : Licence Cost]]="Manual Entry Req","Manual Entry Req",IF(MAD_PS2[[#This Row],[AC2 : Licence Cost]]=MAD_PS1[[#This Row],[AC2 : Licence Cost]],"Regional File",IF(MAD_PS2[[#This Row],[AC2 : Licence Cost]]=_xlfn.XLOOKUP($A1217,Odyssey_data!$A$2:$A$507,Odyssey_data!AD$2:AD$507),"Odyssey File","Please check cell")))</f>
        <v>Manual Entry Req</v>
      </c>
      <c r="AE12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17,Odyssey_data!$A$2:$A$507,Odyssey_data!AE$2:AE$507),"Odyssey File","Please check cell")))</f>
        <v>Manual Entry Req</v>
      </c>
      <c r="AF12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17,Odyssey_data!$A$2:$A$507,Odyssey_data!AF$2:AF$507),"Odyssey File","Please check cell")))</f>
        <v>Manual Entry Req</v>
      </c>
      <c r="AG12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17,Odyssey_data!$A$2:$A$507,Odyssey_data!AG$2:AG$507),"Odyssey File","Please check cell")))</f>
        <v>Manual Entry Req</v>
      </c>
      <c r="AH12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17,Odyssey_data!$A$2:$A$507,Odyssey_data!AH$2:AH$507),"Odyssey File","Please check cell")))</f>
        <v>Manual Entry Req</v>
      </c>
      <c r="AI12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17,Odyssey_data!$A$2:$A$507,Odyssey_data!AI$2:AI$507),"Odyssey File","Please check cell")))</f>
        <v>Manual Entry Req</v>
      </c>
      <c r="AJ1217" s="82" t="str">
        <f>MAD_PS2[[#This Row],[Which Part? (Part 1 or Part 2)]]</f>
        <v>Part 2</v>
      </c>
    </row>
    <row r="1218" spans="1:36" x14ac:dyDescent="0.25">
      <c r="A1218" s="82" t="str">
        <f>MAD_PS2[[#This Row],[Source ID]]</f>
        <v>CMDB.485</v>
      </c>
      <c r="B1218" s="74" t="str">
        <f>MAD_PS2[[#This Row],[M1 : Name of All Applications]]</f>
        <v>ICE.GlobalAssetManagement</v>
      </c>
      <c r="C1218" s="82" t="str">
        <f>IF(MAD_PS2[[#This Row],[Region]]="Manual Entry Req","Manual Entry Req",IF(MAD_PS2[[#This Row],[Region]]=MAD_PS1[[#This Row],[Region]],"Regional File",IF(MAD_PS2[[#This Row],[Region]]=_xlfn.XLOOKUP($A1218,Odyssey_data!$A$2:$A$507,Odyssey_data!C$2:C$507),"Odyssey File","Please check cell")))</f>
        <v>Regional File</v>
      </c>
      <c r="D12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18,Odyssey_data!$A$2:$A$507,Odyssey_data!D$2:D$507),"Odyssey File","Please check cell")))</f>
        <v>Manual Entry Req</v>
      </c>
      <c r="E12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18,Odyssey_data!$A$2:$A$507,Odyssey_data!E$2:E$507),"Odyssey File","Please check cell")))</f>
        <v>Regional File</v>
      </c>
      <c r="F12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18,Odyssey_data!$A$2:$A$507,Odyssey_data!F$2:F$507),"Odyssey File","Please check cell")))</f>
        <v>Manual Entry Req</v>
      </c>
      <c r="G12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18,Odyssey_data!$A$2:$A$507,Odyssey_data!G$2:G$507),"Odyssey File","Please check cell")))</f>
        <v>Regional File</v>
      </c>
      <c r="H12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18,Odyssey_data!$A$2:$A$507,Odyssey_data!H$2:H$507),"Odyssey File","Please check cell")))</f>
        <v>Regional File</v>
      </c>
      <c r="I12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18,Odyssey_data!$A$2:$A$507,Odyssey_data!I$2:I$507),"Odyssey File","Please check cell")))</f>
        <v>Regional File</v>
      </c>
      <c r="J12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18,Odyssey_data!$A$2:$A$507,Odyssey_data!J$2:J$507),"Odyssey File","Please check cell")))</f>
        <v>Regional File</v>
      </c>
      <c r="K12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18,Odyssey_data!$A$2:$A$507,Odyssey_data!K$2:K$507),"Odyssey File","Please check cell")))</f>
        <v>Manual Entry Req</v>
      </c>
      <c r="L12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18,Odyssey_data!$A$2:$A$507,Odyssey_data!L$2:L$507),"Odyssey File","Please check cell")))</f>
        <v>Regional File</v>
      </c>
      <c r="M1218" s="82" t="str">
        <f>IF(MAD_PS2[[#This Row],[L1 Capability Map]]="Manual Entry Req","Manual Entry Req",IF(MAD_PS2[[#This Row],[L1 Capability Map]]=MAD_PS1[[#This Row],[L1 Capability Map]],"Regional File",IF(MAD_PS2[[#This Row],[L1 Capability Map]]=_xlfn.XLOOKUP($A1218,Odyssey_data!$A$2:$A$507,Odyssey_data!M$2:M$507),"Odyssey File","Please check cell")))</f>
        <v>Manual Entry Req</v>
      </c>
      <c r="N1218" s="82" t="str">
        <f>IF(MAD_PS2[[#This Row],[L2 Capability]]="Manual Entry Req","Manual Entry Req",IF(MAD_PS2[[#This Row],[L2 Capability]]=MAD_PS1[[#This Row],[L2 Capability]],"Regional File",IF(MAD_PS2[[#This Row],[L2 Capability]]=_xlfn.XLOOKUP($A1218,Odyssey_data!$A$2:$A$507,Odyssey_data!N$2:N$507),"Odyssey File","Please check cell")))</f>
        <v>Manual Entry Req</v>
      </c>
      <c r="O1218" s="82" t="str">
        <f>IF(MAD_PS2[[#This Row],[L3 Capability]]="Manual Entry Req","Manual Entry Req",IF(MAD_PS2[[#This Row],[L3 Capability]]=MAD_PS1[[#This Row],[L3 Capability]],"Regional File",IF(MAD_PS2[[#This Row],[L3 Capability]]=_xlfn.XLOOKUP($A1218,Odyssey_data!$A$2:$A$507,Odyssey_data!O$2:O$507),"Odyssey File","Please check cell")))</f>
        <v>Manual Entry Req</v>
      </c>
      <c r="P1218" s="82" t="str">
        <f>IF(MAD_PS2[[#This Row],[L4 Capability]]="Manual Entry Req","Manual Entry Req",IF(MAD_PS2[[#This Row],[L4 Capability]]=MAD_PS1[[#This Row],[L4 Capability]],"Regional File",IF(MAD_PS2[[#This Row],[L4 Capability]]=_xlfn.XLOOKUP($A1218,Odyssey_data!$A$2:$A$507,Odyssey_data!P$2:P$507),"Odyssey File","Please check cell")))</f>
        <v>Manual Entry Req</v>
      </c>
      <c r="Q1218" s="82" t="str">
        <f>IF(MAD_PS2[[#This Row],[Remarks()]]="Manual Entry Req","Manual Entry Req",IF(MAD_PS2[[#This Row],[Remarks()]]=MAD_PS1[[#This Row],[Remarks()]],"Regional File",IF(MAD_PS2[[#This Row],[Remarks()]]=_xlfn.XLOOKUP($A1218,Odyssey_data!$A$2:$A$507,Odyssey_data!Q$2:Q$507),"Odyssey File","Please check cell")))</f>
        <v>Manual Entry Req</v>
      </c>
      <c r="R12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18,Odyssey_data!$A$2:$A$507,Odyssey_data!R$2:R$507),"Odyssey File","Please check cell")))</f>
        <v>Manual Entry Req</v>
      </c>
      <c r="S12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18,Odyssey_data!$A$2:$A$507,Odyssey_data!S$2:S$507),"Odyssey File","Please check cell")))</f>
        <v>Regional File</v>
      </c>
      <c r="T12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18,Odyssey_data!$A$2:$A$507,Odyssey_data!T$2:T$507),"Odyssey File","Please check cell")))</f>
        <v>Regional File</v>
      </c>
      <c r="U12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18,Odyssey_data!$A$2:$A$507,Odyssey_data!U$2:U$507),"Odyssey File","Please check cell")))</f>
        <v>Regional File</v>
      </c>
      <c r="V12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18,Odyssey_data!$A$2:$A$507,Odyssey_data!V$2:V$507),"Odyssey File","Please check cell")))</f>
        <v>Manual Entry Req</v>
      </c>
      <c r="W12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18,Odyssey_data!$A$2:$A$507,Odyssey_data!W$2:W$507),"Odyssey File","Please check cell")))</f>
        <v>Manual Entry Req</v>
      </c>
      <c r="X12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18,Odyssey_data!$A$2:$A$507,Odyssey_data!X$2:X$507),"Odyssey File","Please check cell")))</f>
        <v>Manual Entry Req</v>
      </c>
      <c r="Y12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18,Odyssey_data!$A$2:$A$507,Odyssey_data!Y$2:Y$507),"Odyssey File","Please check cell")))</f>
        <v>Manual Entry Req</v>
      </c>
      <c r="Z12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18,Odyssey_data!$A$2:$A$507,Odyssey_data!Z$2:Z$507),"Odyssey File","Please check cell")))</f>
        <v>Manual Entry Req</v>
      </c>
      <c r="AA12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18,Odyssey_data!$A$2:$A$507,Odyssey_data!AA$2:AA$507),"Odyssey File","Please check cell")))</f>
        <v>Manual Entry Req</v>
      </c>
      <c r="AB12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18,Odyssey_data!$A$2:$A$507,Odyssey_data!AB$2:AB$507),"Odyssey File","Please check cell")))</f>
        <v>Manual Entry Req</v>
      </c>
      <c r="AC12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18,Odyssey_data!$A$2:$A$507,Odyssey_data!AC$2:AC$507),"Odyssey File","Please check cell")))</f>
        <v>Manual Entry Req</v>
      </c>
      <c r="AD1218" s="82" t="str">
        <f>IF(MAD_PS2[[#This Row],[AC2 : Licence Cost]]="Manual Entry Req","Manual Entry Req",IF(MAD_PS2[[#This Row],[AC2 : Licence Cost]]=MAD_PS1[[#This Row],[AC2 : Licence Cost]],"Regional File",IF(MAD_PS2[[#This Row],[AC2 : Licence Cost]]=_xlfn.XLOOKUP($A1218,Odyssey_data!$A$2:$A$507,Odyssey_data!AD$2:AD$507),"Odyssey File","Please check cell")))</f>
        <v>Manual Entry Req</v>
      </c>
      <c r="AE12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18,Odyssey_data!$A$2:$A$507,Odyssey_data!AE$2:AE$507),"Odyssey File","Please check cell")))</f>
        <v>Manual Entry Req</v>
      </c>
      <c r="AF12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18,Odyssey_data!$A$2:$A$507,Odyssey_data!AF$2:AF$507),"Odyssey File","Please check cell")))</f>
        <v>Manual Entry Req</v>
      </c>
      <c r="AG12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18,Odyssey_data!$A$2:$A$507,Odyssey_data!AG$2:AG$507),"Odyssey File","Please check cell")))</f>
        <v>Manual Entry Req</v>
      </c>
      <c r="AH12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18,Odyssey_data!$A$2:$A$507,Odyssey_data!AH$2:AH$507),"Odyssey File","Please check cell")))</f>
        <v>Manual Entry Req</v>
      </c>
      <c r="AI12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18,Odyssey_data!$A$2:$A$507,Odyssey_data!AI$2:AI$507),"Odyssey File","Please check cell")))</f>
        <v>Manual Entry Req</v>
      </c>
      <c r="AJ1218" s="82" t="str">
        <f>MAD_PS2[[#This Row],[Which Part? (Part 1 or Part 2)]]</f>
        <v>Part 2</v>
      </c>
    </row>
    <row r="1219" spans="1:36" x14ac:dyDescent="0.25">
      <c r="A1219" s="82" t="str">
        <f>MAD_PS2[[#This Row],[Source ID]]</f>
        <v>CMDB.486</v>
      </c>
      <c r="B1219" s="74" t="str">
        <f>MAD_PS2[[#This Row],[M1 : Name of All Applications]]</f>
        <v>ICE.DirectTVPR</v>
      </c>
      <c r="C1219" s="82" t="str">
        <f>IF(MAD_PS2[[#This Row],[Region]]="Manual Entry Req","Manual Entry Req",IF(MAD_PS2[[#This Row],[Region]]=MAD_PS1[[#This Row],[Region]],"Regional File",IF(MAD_PS2[[#This Row],[Region]]=_xlfn.XLOOKUP($A1219,Odyssey_data!$A$2:$A$507,Odyssey_data!C$2:C$507),"Odyssey File","Please check cell")))</f>
        <v>Regional File</v>
      </c>
      <c r="D12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19,Odyssey_data!$A$2:$A$507,Odyssey_data!D$2:D$507),"Odyssey File","Please check cell")))</f>
        <v>Manual Entry Req</v>
      </c>
      <c r="E12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19,Odyssey_data!$A$2:$A$507,Odyssey_data!E$2:E$507),"Odyssey File","Please check cell")))</f>
        <v>Regional File</v>
      </c>
      <c r="F12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19,Odyssey_data!$A$2:$A$507,Odyssey_data!F$2:F$507),"Odyssey File","Please check cell")))</f>
        <v>Manual Entry Req</v>
      </c>
      <c r="G12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19,Odyssey_data!$A$2:$A$507,Odyssey_data!G$2:G$507),"Odyssey File","Please check cell")))</f>
        <v>Regional File</v>
      </c>
      <c r="H12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19,Odyssey_data!$A$2:$A$507,Odyssey_data!H$2:H$507),"Odyssey File","Please check cell")))</f>
        <v>Regional File</v>
      </c>
      <c r="I12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19,Odyssey_data!$A$2:$A$507,Odyssey_data!I$2:I$507),"Odyssey File","Please check cell")))</f>
        <v>Regional File</v>
      </c>
      <c r="J12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19,Odyssey_data!$A$2:$A$507,Odyssey_data!J$2:J$507),"Odyssey File","Please check cell")))</f>
        <v>Regional File</v>
      </c>
      <c r="K12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19,Odyssey_data!$A$2:$A$507,Odyssey_data!K$2:K$507),"Odyssey File","Please check cell")))</f>
        <v>Manual Entry Req</v>
      </c>
      <c r="L12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19,Odyssey_data!$A$2:$A$507,Odyssey_data!L$2:L$507),"Odyssey File","Please check cell")))</f>
        <v>Regional File</v>
      </c>
      <c r="M1219" s="82" t="str">
        <f>IF(MAD_PS2[[#This Row],[L1 Capability Map]]="Manual Entry Req","Manual Entry Req",IF(MAD_PS2[[#This Row],[L1 Capability Map]]=MAD_PS1[[#This Row],[L1 Capability Map]],"Regional File",IF(MAD_PS2[[#This Row],[L1 Capability Map]]=_xlfn.XLOOKUP($A1219,Odyssey_data!$A$2:$A$507,Odyssey_data!M$2:M$507),"Odyssey File","Please check cell")))</f>
        <v>Manual Entry Req</v>
      </c>
      <c r="N1219" s="82" t="str">
        <f>IF(MAD_PS2[[#This Row],[L2 Capability]]="Manual Entry Req","Manual Entry Req",IF(MAD_PS2[[#This Row],[L2 Capability]]=MAD_PS1[[#This Row],[L2 Capability]],"Regional File",IF(MAD_PS2[[#This Row],[L2 Capability]]=_xlfn.XLOOKUP($A1219,Odyssey_data!$A$2:$A$507,Odyssey_data!N$2:N$507),"Odyssey File","Please check cell")))</f>
        <v>Manual Entry Req</v>
      </c>
      <c r="O1219" s="82" t="str">
        <f>IF(MAD_PS2[[#This Row],[L3 Capability]]="Manual Entry Req","Manual Entry Req",IF(MAD_PS2[[#This Row],[L3 Capability]]=MAD_PS1[[#This Row],[L3 Capability]],"Regional File",IF(MAD_PS2[[#This Row],[L3 Capability]]=_xlfn.XLOOKUP($A1219,Odyssey_data!$A$2:$A$507,Odyssey_data!O$2:O$507),"Odyssey File","Please check cell")))</f>
        <v>Manual Entry Req</v>
      </c>
      <c r="P1219" s="82" t="str">
        <f>IF(MAD_PS2[[#This Row],[L4 Capability]]="Manual Entry Req","Manual Entry Req",IF(MAD_PS2[[#This Row],[L4 Capability]]=MAD_PS1[[#This Row],[L4 Capability]],"Regional File",IF(MAD_PS2[[#This Row],[L4 Capability]]=_xlfn.XLOOKUP($A1219,Odyssey_data!$A$2:$A$507,Odyssey_data!P$2:P$507),"Odyssey File","Please check cell")))</f>
        <v>Manual Entry Req</v>
      </c>
      <c r="Q1219" s="82" t="str">
        <f>IF(MAD_PS2[[#This Row],[Remarks()]]="Manual Entry Req","Manual Entry Req",IF(MAD_PS2[[#This Row],[Remarks()]]=MAD_PS1[[#This Row],[Remarks()]],"Regional File",IF(MAD_PS2[[#This Row],[Remarks()]]=_xlfn.XLOOKUP($A1219,Odyssey_data!$A$2:$A$507,Odyssey_data!Q$2:Q$507),"Odyssey File","Please check cell")))</f>
        <v>Manual Entry Req</v>
      </c>
      <c r="R12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19,Odyssey_data!$A$2:$A$507,Odyssey_data!R$2:R$507),"Odyssey File","Please check cell")))</f>
        <v>Manual Entry Req</v>
      </c>
      <c r="S12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19,Odyssey_data!$A$2:$A$507,Odyssey_data!S$2:S$507),"Odyssey File","Please check cell")))</f>
        <v>Regional File</v>
      </c>
      <c r="T12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19,Odyssey_data!$A$2:$A$507,Odyssey_data!T$2:T$507),"Odyssey File","Please check cell")))</f>
        <v>Regional File</v>
      </c>
      <c r="U12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19,Odyssey_data!$A$2:$A$507,Odyssey_data!U$2:U$507),"Odyssey File","Please check cell")))</f>
        <v>Regional File</v>
      </c>
      <c r="V12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19,Odyssey_data!$A$2:$A$507,Odyssey_data!V$2:V$507),"Odyssey File","Please check cell")))</f>
        <v>Manual Entry Req</v>
      </c>
      <c r="W12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19,Odyssey_data!$A$2:$A$507,Odyssey_data!W$2:W$507),"Odyssey File","Please check cell")))</f>
        <v>Manual Entry Req</v>
      </c>
      <c r="X12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19,Odyssey_data!$A$2:$A$507,Odyssey_data!X$2:X$507),"Odyssey File","Please check cell")))</f>
        <v>Manual Entry Req</v>
      </c>
      <c r="Y12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19,Odyssey_data!$A$2:$A$507,Odyssey_data!Y$2:Y$507),"Odyssey File","Please check cell")))</f>
        <v>Manual Entry Req</v>
      </c>
      <c r="Z12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19,Odyssey_data!$A$2:$A$507,Odyssey_data!Z$2:Z$507),"Odyssey File","Please check cell")))</f>
        <v>Manual Entry Req</v>
      </c>
      <c r="AA12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19,Odyssey_data!$A$2:$A$507,Odyssey_data!AA$2:AA$507),"Odyssey File","Please check cell")))</f>
        <v>Manual Entry Req</v>
      </c>
      <c r="AB12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19,Odyssey_data!$A$2:$A$507,Odyssey_data!AB$2:AB$507),"Odyssey File","Please check cell")))</f>
        <v>Manual Entry Req</v>
      </c>
      <c r="AC12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19,Odyssey_data!$A$2:$A$507,Odyssey_data!AC$2:AC$507),"Odyssey File","Please check cell")))</f>
        <v>Manual Entry Req</v>
      </c>
      <c r="AD1219" s="82" t="str">
        <f>IF(MAD_PS2[[#This Row],[AC2 : Licence Cost]]="Manual Entry Req","Manual Entry Req",IF(MAD_PS2[[#This Row],[AC2 : Licence Cost]]=MAD_PS1[[#This Row],[AC2 : Licence Cost]],"Regional File",IF(MAD_PS2[[#This Row],[AC2 : Licence Cost]]=_xlfn.XLOOKUP($A1219,Odyssey_data!$A$2:$A$507,Odyssey_data!AD$2:AD$507),"Odyssey File","Please check cell")))</f>
        <v>Manual Entry Req</v>
      </c>
      <c r="AE12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19,Odyssey_data!$A$2:$A$507,Odyssey_data!AE$2:AE$507),"Odyssey File","Please check cell")))</f>
        <v>Manual Entry Req</v>
      </c>
      <c r="AF12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19,Odyssey_data!$A$2:$A$507,Odyssey_data!AF$2:AF$507),"Odyssey File","Please check cell")))</f>
        <v>Manual Entry Req</v>
      </c>
      <c r="AG12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19,Odyssey_data!$A$2:$A$507,Odyssey_data!AG$2:AG$507),"Odyssey File","Please check cell")))</f>
        <v>Manual Entry Req</v>
      </c>
      <c r="AH12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19,Odyssey_data!$A$2:$A$507,Odyssey_data!AH$2:AH$507),"Odyssey File","Please check cell")))</f>
        <v>Manual Entry Req</v>
      </c>
      <c r="AI12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19,Odyssey_data!$A$2:$A$507,Odyssey_data!AI$2:AI$507),"Odyssey File","Please check cell")))</f>
        <v>Manual Entry Req</v>
      </c>
      <c r="AJ1219" s="82" t="str">
        <f>MAD_PS2[[#This Row],[Which Part? (Part 1 or Part 2)]]</f>
        <v>Part 2</v>
      </c>
    </row>
    <row r="1220" spans="1:36" x14ac:dyDescent="0.25">
      <c r="A1220" s="82" t="str">
        <f>MAD_PS2[[#This Row],[Source ID]]</f>
        <v>CMDB.488</v>
      </c>
      <c r="B1220" s="74" t="str">
        <f>MAD_PS2[[#This Row],[M1 : Name of All Applications]]</f>
        <v>IMPulse - SCE</v>
      </c>
      <c r="C1220" s="82" t="str">
        <f>IF(MAD_PS2[[#This Row],[Region]]="Manual Entry Req","Manual Entry Req",IF(MAD_PS2[[#This Row],[Region]]=MAD_PS1[[#This Row],[Region]],"Regional File",IF(MAD_PS2[[#This Row],[Region]]=_xlfn.XLOOKUP($A1220,Odyssey_data!$A$2:$A$507,Odyssey_data!C$2:C$507),"Odyssey File","Please check cell")))</f>
        <v>Regional File</v>
      </c>
      <c r="D12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20,Odyssey_data!$A$2:$A$507,Odyssey_data!D$2:D$507),"Odyssey File","Please check cell")))</f>
        <v>Regional File</v>
      </c>
      <c r="E12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20,Odyssey_data!$A$2:$A$507,Odyssey_data!E$2:E$507),"Odyssey File","Please check cell")))</f>
        <v>Regional File</v>
      </c>
      <c r="F12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20,Odyssey_data!$A$2:$A$507,Odyssey_data!F$2:F$507),"Odyssey File","Please check cell")))</f>
        <v>Manual Entry Req</v>
      </c>
      <c r="G12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20,Odyssey_data!$A$2:$A$507,Odyssey_data!G$2:G$507),"Odyssey File","Please check cell")))</f>
        <v>Regional File</v>
      </c>
      <c r="H12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20,Odyssey_data!$A$2:$A$507,Odyssey_data!H$2:H$507),"Odyssey File","Please check cell")))</f>
        <v>Manual Entry Req</v>
      </c>
      <c r="I12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20,Odyssey_data!$A$2:$A$507,Odyssey_data!I$2:I$507),"Odyssey File","Please check cell")))</f>
        <v>Regional File</v>
      </c>
      <c r="J12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20,Odyssey_data!$A$2:$A$507,Odyssey_data!J$2:J$507),"Odyssey File","Please check cell")))</f>
        <v>Regional File</v>
      </c>
      <c r="K12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20,Odyssey_data!$A$2:$A$507,Odyssey_data!K$2:K$507),"Odyssey File","Please check cell")))</f>
        <v>Manual Entry Req</v>
      </c>
      <c r="L12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20,Odyssey_data!$A$2:$A$507,Odyssey_data!L$2:L$507),"Odyssey File","Please check cell")))</f>
        <v>Regional File</v>
      </c>
      <c r="M1220" s="82" t="str">
        <f>IF(MAD_PS2[[#This Row],[L1 Capability Map]]="Manual Entry Req","Manual Entry Req",IF(MAD_PS2[[#This Row],[L1 Capability Map]]=MAD_PS1[[#This Row],[L1 Capability Map]],"Regional File",IF(MAD_PS2[[#This Row],[L1 Capability Map]]=_xlfn.XLOOKUP($A1220,Odyssey_data!$A$2:$A$507,Odyssey_data!M$2:M$507),"Odyssey File","Please check cell")))</f>
        <v>Manual Entry Req</v>
      </c>
      <c r="N1220" s="82" t="str">
        <f>IF(MAD_PS2[[#This Row],[L2 Capability]]="Manual Entry Req","Manual Entry Req",IF(MAD_PS2[[#This Row],[L2 Capability]]=MAD_PS1[[#This Row],[L2 Capability]],"Regional File",IF(MAD_PS2[[#This Row],[L2 Capability]]=_xlfn.XLOOKUP($A1220,Odyssey_data!$A$2:$A$507,Odyssey_data!N$2:N$507),"Odyssey File","Please check cell")))</f>
        <v>Manual Entry Req</v>
      </c>
      <c r="O1220" s="82" t="str">
        <f>IF(MAD_PS2[[#This Row],[L3 Capability]]="Manual Entry Req","Manual Entry Req",IF(MAD_PS2[[#This Row],[L3 Capability]]=MAD_PS1[[#This Row],[L3 Capability]],"Regional File",IF(MAD_PS2[[#This Row],[L3 Capability]]=_xlfn.XLOOKUP($A1220,Odyssey_data!$A$2:$A$507,Odyssey_data!O$2:O$507),"Odyssey File","Please check cell")))</f>
        <v>Manual Entry Req</v>
      </c>
      <c r="P1220" s="82" t="str">
        <f>IF(MAD_PS2[[#This Row],[L4 Capability]]="Manual Entry Req","Manual Entry Req",IF(MAD_PS2[[#This Row],[L4 Capability]]=MAD_PS1[[#This Row],[L4 Capability]],"Regional File",IF(MAD_PS2[[#This Row],[L4 Capability]]=_xlfn.XLOOKUP($A1220,Odyssey_data!$A$2:$A$507,Odyssey_data!P$2:P$507),"Odyssey File","Please check cell")))</f>
        <v>Manual Entry Req</v>
      </c>
      <c r="Q1220" s="82" t="str">
        <f>IF(MAD_PS2[[#This Row],[Remarks()]]="Manual Entry Req","Manual Entry Req",IF(MAD_PS2[[#This Row],[Remarks()]]=MAD_PS1[[#This Row],[Remarks()]],"Regional File",IF(MAD_PS2[[#This Row],[Remarks()]]=_xlfn.XLOOKUP($A1220,Odyssey_data!$A$2:$A$507,Odyssey_data!Q$2:Q$507),"Odyssey File","Please check cell")))</f>
        <v>Manual Entry Req</v>
      </c>
      <c r="R12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20,Odyssey_data!$A$2:$A$507,Odyssey_data!R$2:R$507),"Odyssey File","Please check cell")))</f>
        <v>Manual Entry Req</v>
      </c>
      <c r="S12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20,Odyssey_data!$A$2:$A$507,Odyssey_data!S$2:S$507),"Odyssey File","Please check cell")))</f>
        <v>Regional File</v>
      </c>
      <c r="T12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20,Odyssey_data!$A$2:$A$507,Odyssey_data!T$2:T$507),"Odyssey File","Please check cell")))</f>
        <v>Manual Entry Req</v>
      </c>
      <c r="U12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20,Odyssey_data!$A$2:$A$507,Odyssey_data!U$2:U$507),"Odyssey File","Please check cell")))</f>
        <v>Regional File</v>
      </c>
      <c r="V12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20,Odyssey_data!$A$2:$A$507,Odyssey_data!V$2:V$507),"Odyssey File","Please check cell")))</f>
        <v>Manual Entry Req</v>
      </c>
      <c r="W12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20,Odyssey_data!$A$2:$A$507,Odyssey_data!W$2:W$507),"Odyssey File","Please check cell")))</f>
        <v>Manual Entry Req</v>
      </c>
      <c r="X12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20,Odyssey_data!$A$2:$A$507,Odyssey_data!X$2:X$507),"Odyssey File","Please check cell")))</f>
        <v>Manual Entry Req</v>
      </c>
      <c r="Y12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20,Odyssey_data!$A$2:$A$507,Odyssey_data!Y$2:Y$507),"Odyssey File","Please check cell")))</f>
        <v>Manual Entry Req</v>
      </c>
      <c r="Z12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20,Odyssey_data!$A$2:$A$507,Odyssey_data!Z$2:Z$507),"Odyssey File","Please check cell")))</f>
        <v>Manual Entry Req</v>
      </c>
      <c r="AA12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20,Odyssey_data!$A$2:$A$507,Odyssey_data!AA$2:AA$507),"Odyssey File","Please check cell")))</f>
        <v>Manual Entry Req</v>
      </c>
      <c r="AB12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20,Odyssey_data!$A$2:$A$507,Odyssey_data!AB$2:AB$507),"Odyssey File","Please check cell")))</f>
        <v>Manual Entry Req</v>
      </c>
      <c r="AC12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20,Odyssey_data!$A$2:$A$507,Odyssey_data!AC$2:AC$507),"Odyssey File","Please check cell")))</f>
        <v>Manual Entry Req</v>
      </c>
      <c r="AD1220" s="82" t="str">
        <f>IF(MAD_PS2[[#This Row],[AC2 : Licence Cost]]="Manual Entry Req","Manual Entry Req",IF(MAD_PS2[[#This Row],[AC2 : Licence Cost]]=MAD_PS1[[#This Row],[AC2 : Licence Cost]],"Regional File",IF(MAD_PS2[[#This Row],[AC2 : Licence Cost]]=_xlfn.XLOOKUP($A1220,Odyssey_data!$A$2:$A$507,Odyssey_data!AD$2:AD$507),"Odyssey File","Please check cell")))</f>
        <v>Manual Entry Req</v>
      </c>
      <c r="AE12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20,Odyssey_data!$A$2:$A$507,Odyssey_data!AE$2:AE$507),"Odyssey File","Please check cell")))</f>
        <v>Manual Entry Req</v>
      </c>
      <c r="AF12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20,Odyssey_data!$A$2:$A$507,Odyssey_data!AF$2:AF$507),"Odyssey File","Please check cell")))</f>
        <v>Manual Entry Req</v>
      </c>
      <c r="AG12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20,Odyssey_data!$A$2:$A$507,Odyssey_data!AG$2:AG$507),"Odyssey File","Please check cell")))</f>
        <v>Manual Entry Req</v>
      </c>
      <c r="AH12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20,Odyssey_data!$A$2:$A$507,Odyssey_data!AH$2:AH$507),"Odyssey File","Please check cell")))</f>
        <v>Manual Entry Req</v>
      </c>
      <c r="AI12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20,Odyssey_data!$A$2:$A$507,Odyssey_data!AI$2:AI$507),"Odyssey File","Please check cell")))</f>
        <v>Manual Entry Req</v>
      </c>
      <c r="AJ1220" s="82" t="str">
        <f>MAD_PS2[[#This Row],[Which Part? (Part 1 or Part 2)]]</f>
        <v>Part 2</v>
      </c>
    </row>
    <row r="1221" spans="1:36" x14ac:dyDescent="0.25">
      <c r="A1221" s="82" t="str">
        <f>MAD_PS2[[#This Row],[Source ID]]</f>
        <v>CMDB.489</v>
      </c>
      <c r="B1221" s="74" t="str">
        <f>MAD_PS2[[#This Row],[M1 : Name of All Applications]]</f>
        <v>EVAVI SRL</v>
      </c>
      <c r="C1221" s="82" t="str">
        <f>IF(MAD_PS2[[#This Row],[Region]]="Manual Entry Req","Manual Entry Req",IF(MAD_PS2[[#This Row],[Region]]=MAD_PS1[[#This Row],[Region]],"Regional File",IF(MAD_PS2[[#This Row],[Region]]=_xlfn.XLOOKUP($A1221,Odyssey_data!$A$2:$A$507,Odyssey_data!C$2:C$507),"Odyssey File","Please check cell")))</f>
        <v>Regional File</v>
      </c>
      <c r="D12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21,Odyssey_data!$A$2:$A$507,Odyssey_data!D$2:D$507),"Odyssey File","Please check cell")))</f>
        <v>Manual Entry Req</v>
      </c>
      <c r="E12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21,Odyssey_data!$A$2:$A$507,Odyssey_data!E$2:E$507),"Odyssey File","Please check cell")))</f>
        <v>Regional File</v>
      </c>
      <c r="F12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21,Odyssey_data!$A$2:$A$507,Odyssey_data!F$2:F$507),"Odyssey File","Please check cell")))</f>
        <v>Manual Entry Req</v>
      </c>
      <c r="G12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21,Odyssey_data!$A$2:$A$507,Odyssey_data!G$2:G$507),"Odyssey File","Please check cell")))</f>
        <v>Regional File</v>
      </c>
      <c r="H12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21,Odyssey_data!$A$2:$A$507,Odyssey_data!H$2:H$507),"Odyssey File","Please check cell")))</f>
        <v>Regional File</v>
      </c>
      <c r="I12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21,Odyssey_data!$A$2:$A$507,Odyssey_data!I$2:I$507),"Odyssey File","Please check cell")))</f>
        <v>Regional File</v>
      </c>
      <c r="J12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21,Odyssey_data!$A$2:$A$507,Odyssey_data!J$2:J$507),"Odyssey File","Please check cell")))</f>
        <v>Regional File</v>
      </c>
      <c r="K12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21,Odyssey_data!$A$2:$A$507,Odyssey_data!K$2:K$507),"Odyssey File","Please check cell")))</f>
        <v>Manual Entry Req</v>
      </c>
      <c r="L12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21,Odyssey_data!$A$2:$A$507,Odyssey_data!L$2:L$507),"Odyssey File","Please check cell")))</f>
        <v>Regional File</v>
      </c>
      <c r="M1221" s="82" t="str">
        <f>IF(MAD_PS2[[#This Row],[L1 Capability Map]]="Manual Entry Req","Manual Entry Req",IF(MAD_PS2[[#This Row],[L1 Capability Map]]=MAD_PS1[[#This Row],[L1 Capability Map]],"Regional File",IF(MAD_PS2[[#This Row],[L1 Capability Map]]=_xlfn.XLOOKUP($A1221,Odyssey_data!$A$2:$A$507,Odyssey_data!M$2:M$507),"Odyssey File","Please check cell")))</f>
        <v>Manual Entry Req</v>
      </c>
      <c r="N1221" s="82" t="str">
        <f>IF(MAD_PS2[[#This Row],[L2 Capability]]="Manual Entry Req","Manual Entry Req",IF(MAD_PS2[[#This Row],[L2 Capability]]=MAD_PS1[[#This Row],[L2 Capability]],"Regional File",IF(MAD_PS2[[#This Row],[L2 Capability]]=_xlfn.XLOOKUP($A1221,Odyssey_data!$A$2:$A$507,Odyssey_data!N$2:N$507),"Odyssey File","Please check cell")))</f>
        <v>Manual Entry Req</v>
      </c>
      <c r="O1221" s="82" t="str">
        <f>IF(MAD_PS2[[#This Row],[L3 Capability]]="Manual Entry Req","Manual Entry Req",IF(MAD_PS2[[#This Row],[L3 Capability]]=MAD_PS1[[#This Row],[L3 Capability]],"Regional File",IF(MAD_PS2[[#This Row],[L3 Capability]]=_xlfn.XLOOKUP($A1221,Odyssey_data!$A$2:$A$507,Odyssey_data!O$2:O$507),"Odyssey File","Please check cell")))</f>
        <v>Manual Entry Req</v>
      </c>
      <c r="P1221" s="82" t="str">
        <f>IF(MAD_PS2[[#This Row],[L4 Capability]]="Manual Entry Req","Manual Entry Req",IF(MAD_PS2[[#This Row],[L4 Capability]]=MAD_PS1[[#This Row],[L4 Capability]],"Regional File",IF(MAD_PS2[[#This Row],[L4 Capability]]=_xlfn.XLOOKUP($A1221,Odyssey_data!$A$2:$A$507,Odyssey_data!P$2:P$507),"Odyssey File","Please check cell")))</f>
        <v>Manual Entry Req</v>
      </c>
      <c r="Q1221" s="82" t="str">
        <f>IF(MAD_PS2[[#This Row],[Remarks()]]="Manual Entry Req","Manual Entry Req",IF(MAD_PS2[[#This Row],[Remarks()]]=MAD_PS1[[#This Row],[Remarks()]],"Regional File",IF(MAD_PS2[[#This Row],[Remarks()]]=_xlfn.XLOOKUP($A1221,Odyssey_data!$A$2:$A$507,Odyssey_data!Q$2:Q$507),"Odyssey File","Please check cell")))</f>
        <v>Manual Entry Req</v>
      </c>
      <c r="R12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21,Odyssey_data!$A$2:$A$507,Odyssey_data!R$2:R$507),"Odyssey File","Please check cell")))</f>
        <v>Manual Entry Req</v>
      </c>
      <c r="S12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21,Odyssey_data!$A$2:$A$507,Odyssey_data!S$2:S$507),"Odyssey File","Please check cell")))</f>
        <v>Regional File</v>
      </c>
      <c r="T12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21,Odyssey_data!$A$2:$A$507,Odyssey_data!T$2:T$507),"Odyssey File","Please check cell")))</f>
        <v>Manual Entry Req</v>
      </c>
      <c r="U12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21,Odyssey_data!$A$2:$A$507,Odyssey_data!U$2:U$507),"Odyssey File","Please check cell")))</f>
        <v>Regional File</v>
      </c>
      <c r="V12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21,Odyssey_data!$A$2:$A$507,Odyssey_data!V$2:V$507),"Odyssey File","Please check cell")))</f>
        <v>Manual Entry Req</v>
      </c>
      <c r="W12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21,Odyssey_data!$A$2:$A$507,Odyssey_data!W$2:W$507),"Odyssey File","Please check cell")))</f>
        <v>Manual Entry Req</v>
      </c>
      <c r="X12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21,Odyssey_data!$A$2:$A$507,Odyssey_data!X$2:X$507),"Odyssey File","Please check cell")))</f>
        <v>Manual Entry Req</v>
      </c>
      <c r="Y12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21,Odyssey_data!$A$2:$A$507,Odyssey_data!Y$2:Y$507),"Odyssey File","Please check cell")))</f>
        <v>Manual Entry Req</v>
      </c>
      <c r="Z12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21,Odyssey_data!$A$2:$A$507,Odyssey_data!Z$2:Z$507),"Odyssey File","Please check cell")))</f>
        <v>Manual Entry Req</v>
      </c>
      <c r="AA12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21,Odyssey_data!$A$2:$A$507,Odyssey_data!AA$2:AA$507),"Odyssey File","Please check cell")))</f>
        <v>Manual Entry Req</v>
      </c>
      <c r="AB12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21,Odyssey_data!$A$2:$A$507,Odyssey_data!AB$2:AB$507),"Odyssey File","Please check cell")))</f>
        <v>Manual Entry Req</v>
      </c>
      <c r="AC12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21,Odyssey_data!$A$2:$A$507,Odyssey_data!AC$2:AC$507),"Odyssey File","Please check cell")))</f>
        <v>Manual Entry Req</v>
      </c>
      <c r="AD1221" s="82" t="str">
        <f>IF(MAD_PS2[[#This Row],[AC2 : Licence Cost]]="Manual Entry Req","Manual Entry Req",IF(MAD_PS2[[#This Row],[AC2 : Licence Cost]]=MAD_PS1[[#This Row],[AC2 : Licence Cost]],"Regional File",IF(MAD_PS2[[#This Row],[AC2 : Licence Cost]]=_xlfn.XLOOKUP($A1221,Odyssey_data!$A$2:$A$507,Odyssey_data!AD$2:AD$507),"Odyssey File","Please check cell")))</f>
        <v>Manual Entry Req</v>
      </c>
      <c r="AE12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21,Odyssey_data!$A$2:$A$507,Odyssey_data!AE$2:AE$507),"Odyssey File","Please check cell")))</f>
        <v>Manual Entry Req</v>
      </c>
      <c r="AF12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21,Odyssey_data!$A$2:$A$507,Odyssey_data!AF$2:AF$507),"Odyssey File","Please check cell")))</f>
        <v>Manual Entry Req</v>
      </c>
      <c r="AG12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21,Odyssey_data!$A$2:$A$507,Odyssey_data!AG$2:AG$507),"Odyssey File","Please check cell")))</f>
        <v>Manual Entry Req</v>
      </c>
      <c r="AH12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21,Odyssey_data!$A$2:$A$507,Odyssey_data!AH$2:AH$507),"Odyssey File","Please check cell")))</f>
        <v>Manual Entry Req</v>
      </c>
      <c r="AI12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21,Odyssey_data!$A$2:$A$507,Odyssey_data!AI$2:AI$507),"Odyssey File","Please check cell")))</f>
        <v>Manual Entry Req</v>
      </c>
      <c r="AJ1221" s="82" t="str">
        <f>MAD_PS2[[#This Row],[Which Part? (Part 1 or Part 2)]]</f>
        <v>Part 2</v>
      </c>
    </row>
    <row r="1222" spans="1:36" x14ac:dyDescent="0.25">
      <c r="A1222" s="82" t="str">
        <f>MAD_PS2[[#This Row],[Source ID]]</f>
        <v>CMDB.490</v>
      </c>
      <c r="B1222" s="74" t="str">
        <f>MAD_PS2[[#This Row],[M1 : Name of All Applications]]</f>
        <v>Adobe Acrobat Reader</v>
      </c>
      <c r="C1222" s="82" t="str">
        <f>IF(MAD_PS2[[#This Row],[Region]]="Manual Entry Req","Manual Entry Req",IF(MAD_PS2[[#This Row],[Region]]=MAD_PS1[[#This Row],[Region]],"Regional File",IF(MAD_PS2[[#This Row],[Region]]=_xlfn.XLOOKUP($A1222,Odyssey_data!$A$2:$A$507,Odyssey_data!C$2:C$507),"Odyssey File","Please check cell")))</f>
        <v>Regional File</v>
      </c>
      <c r="D12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22,Odyssey_data!$A$2:$A$507,Odyssey_data!D$2:D$507),"Odyssey File","Please check cell")))</f>
        <v>Manual Entry Req</v>
      </c>
      <c r="E12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22,Odyssey_data!$A$2:$A$507,Odyssey_data!E$2:E$507),"Odyssey File","Please check cell")))</f>
        <v>Regional File</v>
      </c>
      <c r="F12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22,Odyssey_data!$A$2:$A$507,Odyssey_data!F$2:F$507),"Odyssey File","Please check cell")))</f>
        <v>Manual Entry Req</v>
      </c>
      <c r="G12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22,Odyssey_data!$A$2:$A$507,Odyssey_data!G$2:G$507),"Odyssey File","Please check cell")))</f>
        <v>Manual Entry Req</v>
      </c>
      <c r="H12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22,Odyssey_data!$A$2:$A$507,Odyssey_data!H$2:H$507),"Odyssey File","Please check cell")))</f>
        <v>Manual Entry Req</v>
      </c>
      <c r="I12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22,Odyssey_data!$A$2:$A$507,Odyssey_data!I$2:I$507),"Odyssey File","Please check cell")))</f>
        <v>Manual Entry Req</v>
      </c>
      <c r="J12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22,Odyssey_data!$A$2:$A$507,Odyssey_data!J$2:J$507),"Odyssey File","Please check cell")))</f>
        <v>Manual Entry Req</v>
      </c>
      <c r="K12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22,Odyssey_data!$A$2:$A$507,Odyssey_data!K$2:K$507),"Odyssey File","Please check cell")))</f>
        <v>Manual Entry Req</v>
      </c>
      <c r="L12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22,Odyssey_data!$A$2:$A$507,Odyssey_data!L$2:L$507),"Odyssey File","Please check cell")))</f>
        <v>Regional File</v>
      </c>
      <c r="M1222" s="82" t="str">
        <f>IF(MAD_PS2[[#This Row],[L1 Capability Map]]="Manual Entry Req","Manual Entry Req",IF(MAD_PS2[[#This Row],[L1 Capability Map]]=MAD_PS1[[#This Row],[L1 Capability Map]],"Regional File",IF(MAD_PS2[[#This Row],[L1 Capability Map]]=_xlfn.XLOOKUP($A1222,Odyssey_data!$A$2:$A$507,Odyssey_data!M$2:M$507),"Odyssey File","Please check cell")))</f>
        <v>Manual Entry Req</v>
      </c>
      <c r="N1222" s="82" t="str">
        <f>IF(MAD_PS2[[#This Row],[L2 Capability]]="Manual Entry Req","Manual Entry Req",IF(MAD_PS2[[#This Row],[L2 Capability]]=MAD_PS1[[#This Row],[L2 Capability]],"Regional File",IF(MAD_PS2[[#This Row],[L2 Capability]]=_xlfn.XLOOKUP($A1222,Odyssey_data!$A$2:$A$507,Odyssey_data!N$2:N$507),"Odyssey File","Please check cell")))</f>
        <v>Manual Entry Req</v>
      </c>
      <c r="O1222" s="82" t="str">
        <f>IF(MAD_PS2[[#This Row],[L3 Capability]]="Manual Entry Req","Manual Entry Req",IF(MAD_PS2[[#This Row],[L3 Capability]]=MAD_PS1[[#This Row],[L3 Capability]],"Regional File",IF(MAD_PS2[[#This Row],[L3 Capability]]=_xlfn.XLOOKUP($A1222,Odyssey_data!$A$2:$A$507,Odyssey_data!O$2:O$507),"Odyssey File","Please check cell")))</f>
        <v>Manual Entry Req</v>
      </c>
      <c r="P1222" s="82" t="str">
        <f>IF(MAD_PS2[[#This Row],[L4 Capability]]="Manual Entry Req","Manual Entry Req",IF(MAD_PS2[[#This Row],[L4 Capability]]=MAD_PS1[[#This Row],[L4 Capability]],"Regional File",IF(MAD_PS2[[#This Row],[L4 Capability]]=_xlfn.XLOOKUP($A1222,Odyssey_data!$A$2:$A$507,Odyssey_data!P$2:P$507),"Odyssey File","Please check cell")))</f>
        <v>Manual Entry Req</v>
      </c>
      <c r="Q1222" s="82" t="str">
        <f>IF(MAD_PS2[[#This Row],[Remarks()]]="Manual Entry Req","Manual Entry Req",IF(MAD_PS2[[#This Row],[Remarks()]]=MAD_PS1[[#This Row],[Remarks()]],"Regional File",IF(MAD_PS2[[#This Row],[Remarks()]]=_xlfn.XLOOKUP($A1222,Odyssey_data!$A$2:$A$507,Odyssey_data!Q$2:Q$507),"Odyssey File","Please check cell")))</f>
        <v>Manual Entry Req</v>
      </c>
      <c r="R12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22,Odyssey_data!$A$2:$A$507,Odyssey_data!R$2:R$507),"Odyssey File","Please check cell")))</f>
        <v>Manual Entry Req</v>
      </c>
      <c r="S12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22,Odyssey_data!$A$2:$A$507,Odyssey_data!S$2:S$507),"Odyssey File","Please check cell")))</f>
        <v>Regional File</v>
      </c>
      <c r="T12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22,Odyssey_data!$A$2:$A$507,Odyssey_data!T$2:T$507),"Odyssey File","Please check cell")))</f>
        <v>Manual Entry Req</v>
      </c>
      <c r="U12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22,Odyssey_data!$A$2:$A$507,Odyssey_data!U$2:U$507),"Odyssey File","Please check cell")))</f>
        <v>Regional File</v>
      </c>
      <c r="V12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22,Odyssey_data!$A$2:$A$507,Odyssey_data!V$2:V$507),"Odyssey File","Please check cell")))</f>
        <v>Manual Entry Req</v>
      </c>
      <c r="W12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22,Odyssey_data!$A$2:$A$507,Odyssey_data!W$2:W$507),"Odyssey File","Please check cell")))</f>
        <v>Manual Entry Req</v>
      </c>
      <c r="X12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22,Odyssey_data!$A$2:$A$507,Odyssey_data!X$2:X$507),"Odyssey File","Please check cell")))</f>
        <v>Manual Entry Req</v>
      </c>
      <c r="Y12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22,Odyssey_data!$A$2:$A$507,Odyssey_data!Y$2:Y$507),"Odyssey File","Please check cell")))</f>
        <v>Manual Entry Req</v>
      </c>
      <c r="Z12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22,Odyssey_data!$A$2:$A$507,Odyssey_data!Z$2:Z$507),"Odyssey File","Please check cell")))</f>
        <v>Manual Entry Req</v>
      </c>
      <c r="AA12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22,Odyssey_data!$A$2:$A$507,Odyssey_data!AA$2:AA$507),"Odyssey File","Please check cell")))</f>
        <v>Manual Entry Req</v>
      </c>
      <c r="AB12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22,Odyssey_data!$A$2:$A$507,Odyssey_data!AB$2:AB$507),"Odyssey File","Please check cell")))</f>
        <v>Manual Entry Req</v>
      </c>
      <c r="AC12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22,Odyssey_data!$A$2:$A$507,Odyssey_data!AC$2:AC$507),"Odyssey File","Please check cell")))</f>
        <v>Manual Entry Req</v>
      </c>
      <c r="AD1222" s="82" t="str">
        <f>IF(MAD_PS2[[#This Row],[AC2 : Licence Cost]]="Manual Entry Req","Manual Entry Req",IF(MAD_PS2[[#This Row],[AC2 : Licence Cost]]=MAD_PS1[[#This Row],[AC2 : Licence Cost]],"Regional File",IF(MAD_PS2[[#This Row],[AC2 : Licence Cost]]=_xlfn.XLOOKUP($A1222,Odyssey_data!$A$2:$A$507,Odyssey_data!AD$2:AD$507),"Odyssey File","Please check cell")))</f>
        <v>Manual Entry Req</v>
      </c>
      <c r="AE12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22,Odyssey_data!$A$2:$A$507,Odyssey_data!AE$2:AE$507),"Odyssey File","Please check cell")))</f>
        <v>Manual Entry Req</v>
      </c>
      <c r="AF12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22,Odyssey_data!$A$2:$A$507,Odyssey_data!AF$2:AF$507),"Odyssey File","Please check cell")))</f>
        <v>Manual Entry Req</v>
      </c>
      <c r="AG12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22,Odyssey_data!$A$2:$A$507,Odyssey_data!AG$2:AG$507),"Odyssey File","Please check cell")))</f>
        <v>Manual Entry Req</v>
      </c>
      <c r="AH12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22,Odyssey_data!$A$2:$A$507,Odyssey_data!AH$2:AH$507),"Odyssey File","Please check cell")))</f>
        <v>Manual Entry Req</v>
      </c>
      <c r="AI12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22,Odyssey_data!$A$2:$A$507,Odyssey_data!AI$2:AI$507),"Odyssey File","Please check cell")))</f>
        <v>Manual Entry Req</v>
      </c>
      <c r="AJ1222" s="82" t="str">
        <f>MAD_PS2[[#This Row],[Which Part? (Part 1 or Part 2)]]</f>
        <v>Part 2</v>
      </c>
    </row>
    <row r="1223" spans="1:36" x14ac:dyDescent="0.25">
      <c r="A1223" s="82" t="str">
        <f>MAD_PS2[[#This Row],[Source ID]]</f>
        <v>CMDB.491</v>
      </c>
      <c r="B1223" s="74" t="str">
        <f>MAD_PS2[[#This Row],[M1 : Name of All Applications]]</f>
        <v>Office 365 - Visio</v>
      </c>
      <c r="C1223" s="82" t="str">
        <f>IF(MAD_PS2[[#This Row],[Region]]="Manual Entry Req","Manual Entry Req",IF(MAD_PS2[[#This Row],[Region]]=MAD_PS1[[#This Row],[Region]],"Regional File",IF(MAD_PS2[[#This Row],[Region]]=_xlfn.XLOOKUP($A1223,Odyssey_data!$A$2:$A$507,Odyssey_data!C$2:C$507),"Odyssey File","Please check cell")))</f>
        <v>Regional File</v>
      </c>
      <c r="D12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23,Odyssey_data!$A$2:$A$507,Odyssey_data!D$2:D$507),"Odyssey File","Please check cell")))</f>
        <v>Manual Entry Req</v>
      </c>
      <c r="E12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23,Odyssey_data!$A$2:$A$507,Odyssey_data!E$2:E$507),"Odyssey File","Please check cell")))</f>
        <v>Regional File</v>
      </c>
      <c r="F12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23,Odyssey_data!$A$2:$A$507,Odyssey_data!F$2:F$507),"Odyssey File","Please check cell")))</f>
        <v>Manual Entry Req</v>
      </c>
      <c r="G12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23,Odyssey_data!$A$2:$A$507,Odyssey_data!G$2:G$507),"Odyssey File","Please check cell")))</f>
        <v>Manual Entry Req</v>
      </c>
      <c r="H12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23,Odyssey_data!$A$2:$A$507,Odyssey_data!H$2:H$507),"Odyssey File","Please check cell")))</f>
        <v>Manual Entry Req</v>
      </c>
      <c r="I12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23,Odyssey_data!$A$2:$A$507,Odyssey_data!I$2:I$507),"Odyssey File","Please check cell")))</f>
        <v>Manual Entry Req</v>
      </c>
      <c r="J12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23,Odyssey_data!$A$2:$A$507,Odyssey_data!J$2:J$507),"Odyssey File","Please check cell")))</f>
        <v>Manual Entry Req</v>
      </c>
      <c r="K12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23,Odyssey_data!$A$2:$A$507,Odyssey_data!K$2:K$507),"Odyssey File","Please check cell")))</f>
        <v>Manual Entry Req</v>
      </c>
      <c r="L12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23,Odyssey_data!$A$2:$A$507,Odyssey_data!L$2:L$507),"Odyssey File","Please check cell")))</f>
        <v>Regional File</v>
      </c>
      <c r="M1223" s="82" t="str">
        <f>IF(MAD_PS2[[#This Row],[L1 Capability Map]]="Manual Entry Req","Manual Entry Req",IF(MAD_PS2[[#This Row],[L1 Capability Map]]=MAD_PS1[[#This Row],[L1 Capability Map]],"Regional File",IF(MAD_PS2[[#This Row],[L1 Capability Map]]=_xlfn.XLOOKUP($A1223,Odyssey_data!$A$2:$A$507,Odyssey_data!M$2:M$507),"Odyssey File","Please check cell")))</f>
        <v>Manual Entry Req</v>
      </c>
      <c r="N1223" s="82" t="str">
        <f>IF(MAD_PS2[[#This Row],[L2 Capability]]="Manual Entry Req","Manual Entry Req",IF(MAD_PS2[[#This Row],[L2 Capability]]=MAD_PS1[[#This Row],[L2 Capability]],"Regional File",IF(MAD_PS2[[#This Row],[L2 Capability]]=_xlfn.XLOOKUP($A1223,Odyssey_data!$A$2:$A$507,Odyssey_data!N$2:N$507),"Odyssey File","Please check cell")))</f>
        <v>Manual Entry Req</v>
      </c>
      <c r="O1223" s="82" t="str">
        <f>IF(MAD_PS2[[#This Row],[L3 Capability]]="Manual Entry Req","Manual Entry Req",IF(MAD_PS2[[#This Row],[L3 Capability]]=MAD_PS1[[#This Row],[L3 Capability]],"Regional File",IF(MAD_PS2[[#This Row],[L3 Capability]]=_xlfn.XLOOKUP($A1223,Odyssey_data!$A$2:$A$507,Odyssey_data!O$2:O$507),"Odyssey File","Please check cell")))</f>
        <v>Manual Entry Req</v>
      </c>
      <c r="P1223" s="82" t="str">
        <f>IF(MAD_PS2[[#This Row],[L4 Capability]]="Manual Entry Req","Manual Entry Req",IF(MAD_PS2[[#This Row],[L4 Capability]]=MAD_PS1[[#This Row],[L4 Capability]],"Regional File",IF(MAD_PS2[[#This Row],[L4 Capability]]=_xlfn.XLOOKUP($A1223,Odyssey_data!$A$2:$A$507,Odyssey_data!P$2:P$507),"Odyssey File","Please check cell")))</f>
        <v>Manual Entry Req</v>
      </c>
      <c r="Q1223" s="82" t="str">
        <f>IF(MAD_PS2[[#This Row],[Remarks()]]="Manual Entry Req","Manual Entry Req",IF(MAD_PS2[[#This Row],[Remarks()]]=MAD_PS1[[#This Row],[Remarks()]],"Regional File",IF(MAD_PS2[[#This Row],[Remarks()]]=_xlfn.XLOOKUP($A1223,Odyssey_data!$A$2:$A$507,Odyssey_data!Q$2:Q$507),"Odyssey File","Please check cell")))</f>
        <v>Manual Entry Req</v>
      </c>
      <c r="R12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23,Odyssey_data!$A$2:$A$507,Odyssey_data!R$2:R$507),"Odyssey File","Please check cell")))</f>
        <v>Manual Entry Req</v>
      </c>
      <c r="S12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23,Odyssey_data!$A$2:$A$507,Odyssey_data!S$2:S$507),"Odyssey File","Please check cell")))</f>
        <v>Regional File</v>
      </c>
      <c r="T12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23,Odyssey_data!$A$2:$A$507,Odyssey_data!T$2:T$507),"Odyssey File","Please check cell")))</f>
        <v>Manual Entry Req</v>
      </c>
      <c r="U12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23,Odyssey_data!$A$2:$A$507,Odyssey_data!U$2:U$507),"Odyssey File","Please check cell")))</f>
        <v>Regional File</v>
      </c>
      <c r="V12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23,Odyssey_data!$A$2:$A$507,Odyssey_data!V$2:V$507),"Odyssey File","Please check cell")))</f>
        <v>Manual Entry Req</v>
      </c>
      <c r="W12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23,Odyssey_data!$A$2:$A$507,Odyssey_data!W$2:W$507),"Odyssey File","Please check cell")))</f>
        <v>Manual Entry Req</v>
      </c>
      <c r="X12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23,Odyssey_data!$A$2:$A$507,Odyssey_data!X$2:X$507),"Odyssey File","Please check cell")))</f>
        <v>Manual Entry Req</v>
      </c>
      <c r="Y12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23,Odyssey_data!$A$2:$A$507,Odyssey_data!Y$2:Y$507),"Odyssey File","Please check cell")))</f>
        <v>Manual Entry Req</v>
      </c>
      <c r="Z12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23,Odyssey_data!$A$2:$A$507,Odyssey_data!Z$2:Z$507),"Odyssey File","Please check cell")))</f>
        <v>Manual Entry Req</v>
      </c>
      <c r="AA12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23,Odyssey_data!$A$2:$A$507,Odyssey_data!AA$2:AA$507),"Odyssey File","Please check cell")))</f>
        <v>Manual Entry Req</v>
      </c>
      <c r="AB12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23,Odyssey_data!$A$2:$A$507,Odyssey_data!AB$2:AB$507),"Odyssey File","Please check cell")))</f>
        <v>Manual Entry Req</v>
      </c>
      <c r="AC12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23,Odyssey_data!$A$2:$A$507,Odyssey_data!AC$2:AC$507),"Odyssey File","Please check cell")))</f>
        <v>Manual Entry Req</v>
      </c>
      <c r="AD1223" s="82" t="str">
        <f>IF(MAD_PS2[[#This Row],[AC2 : Licence Cost]]="Manual Entry Req","Manual Entry Req",IF(MAD_PS2[[#This Row],[AC2 : Licence Cost]]=MAD_PS1[[#This Row],[AC2 : Licence Cost]],"Regional File",IF(MAD_PS2[[#This Row],[AC2 : Licence Cost]]=_xlfn.XLOOKUP($A1223,Odyssey_data!$A$2:$A$507,Odyssey_data!AD$2:AD$507),"Odyssey File","Please check cell")))</f>
        <v>Manual Entry Req</v>
      </c>
      <c r="AE12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23,Odyssey_data!$A$2:$A$507,Odyssey_data!AE$2:AE$507),"Odyssey File","Please check cell")))</f>
        <v>Manual Entry Req</v>
      </c>
      <c r="AF12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23,Odyssey_data!$A$2:$A$507,Odyssey_data!AF$2:AF$507),"Odyssey File","Please check cell")))</f>
        <v>Manual Entry Req</v>
      </c>
      <c r="AG12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23,Odyssey_data!$A$2:$A$507,Odyssey_data!AG$2:AG$507),"Odyssey File","Please check cell")))</f>
        <v>Manual Entry Req</v>
      </c>
      <c r="AH12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23,Odyssey_data!$A$2:$A$507,Odyssey_data!AH$2:AH$507),"Odyssey File","Please check cell")))</f>
        <v>Manual Entry Req</v>
      </c>
      <c r="AI12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23,Odyssey_data!$A$2:$A$507,Odyssey_data!AI$2:AI$507),"Odyssey File","Please check cell")))</f>
        <v>Manual Entry Req</v>
      </c>
      <c r="AJ1223" s="82" t="str">
        <f>MAD_PS2[[#This Row],[Which Part? (Part 1 or Part 2)]]</f>
        <v>Part 2</v>
      </c>
    </row>
    <row r="1224" spans="1:36" x14ac:dyDescent="0.25">
      <c r="A1224" s="82" t="str">
        <f>MAD_PS2[[#This Row],[Source ID]]</f>
        <v>CMDB.492</v>
      </c>
      <c r="B1224" s="74" t="str">
        <f>MAD_PS2[[#This Row],[M1 : Name of All Applications]]</f>
        <v>Microsoft Project</v>
      </c>
      <c r="C1224" s="82" t="str">
        <f>IF(MAD_PS2[[#This Row],[Region]]="Manual Entry Req","Manual Entry Req",IF(MAD_PS2[[#This Row],[Region]]=MAD_PS1[[#This Row],[Region]],"Regional File",IF(MAD_PS2[[#This Row],[Region]]=_xlfn.XLOOKUP($A1224,Odyssey_data!$A$2:$A$507,Odyssey_data!C$2:C$507),"Odyssey File","Please check cell")))</f>
        <v>Regional File</v>
      </c>
      <c r="D12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24,Odyssey_data!$A$2:$A$507,Odyssey_data!D$2:D$507),"Odyssey File","Please check cell")))</f>
        <v>Manual Entry Req</v>
      </c>
      <c r="E12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24,Odyssey_data!$A$2:$A$507,Odyssey_data!E$2:E$507),"Odyssey File","Please check cell")))</f>
        <v>Regional File</v>
      </c>
      <c r="F12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24,Odyssey_data!$A$2:$A$507,Odyssey_data!F$2:F$507),"Odyssey File","Please check cell")))</f>
        <v>Manual Entry Req</v>
      </c>
      <c r="G12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24,Odyssey_data!$A$2:$A$507,Odyssey_data!G$2:G$507),"Odyssey File","Please check cell")))</f>
        <v>Manual Entry Req</v>
      </c>
      <c r="H12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24,Odyssey_data!$A$2:$A$507,Odyssey_data!H$2:H$507),"Odyssey File","Please check cell")))</f>
        <v>Manual Entry Req</v>
      </c>
      <c r="I12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24,Odyssey_data!$A$2:$A$507,Odyssey_data!I$2:I$507),"Odyssey File","Please check cell")))</f>
        <v>Manual Entry Req</v>
      </c>
      <c r="J12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24,Odyssey_data!$A$2:$A$507,Odyssey_data!J$2:J$507),"Odyssey File","Please check cell")))</f>
        <v>Manual Entry Req</v>
      </c>
      <c r="K12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24,Odyssey_data!$A$2:$A$507,Odyssey_data!K$2:K$507),"Odyssey File","Please check cell")))</f>
        <v>Manual Entry Req</v>
      </c>
      <c r="L12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24,Odyssey_data!$A$2:$A$507,Odyssey_data!L$2:L$507),"Odyssey File","Please check cell")))</f>
        <v>Regional File</v>
      </c>
      <c r="M1224" s="82" t="str">
        <f>IF(MAD_PS2[[#This Row],[L1 Capability Map]]="Manual Entry Req","Manual Entry Req",IF(MAD_PS2[[#This Row],[L1 Capability Map]]=MAD_PS1[[#This Row],[L1 Capability Map]],"Regional File",IF(MAD_PS2[[#This Row],[L1 Capability Map]]=_xlfn.XLOOKUP($A1224,Odyssey_data!$A$2:$A$507,Odyssey_data!M$2:M$507),"Odyssey File","Please check cell")))</f>
        <v>Manual Entry Req</v>
      </c>
      <c r="N1224" s="82" t="str">
        <f>IF(MAD_PS2[[#This Row],[L2 Capability]]="Manual Entry Req","Manual Entry Req",IF(MAD_PS2[[#This Row],[L2 Capability]]=MAD_PS1[[#This Row],[L2 Capability]],"Regional File",IF(MAD_PS2[[#This Row],[L2 Capability]]=_xlfn.XLOOKUP($A1224,Odyssey_data!$A$2:$A$507,Odyssey_data!N$2:N$507),"Odyssey File","Please check cell")))</f>
        <v>Manual Entry Req</v>
      </c>
      <c r="O1224" s="82" t="str">
        <f>IF(MAD_PS2[[#This Row],[L3 Capability]]="Manual Entry Req","Manual Entry Req",IF(MAD_PS2[[#This Row],[L3 Capability]]=MAD_PS1[[#This Row],[L3 Capability]],"Regional File",IF(MAD_PS2[[#This Row],[L3 Capability]]=_xlfn.XLOOKUP($A1224,Odyssey_data!$A$2:$A$507,Odyssey_data!O$2:O$507),"Odyssey File","Please check cell")))</f>
        <v>Manual Entry Req</v>
      </c>
      <c r="P1224" s="82" t="str">
        <f>IF(MAD_PS2[[#This Row],[L4 Capability]]="Manual Entry Req","Manual Entry Req",IF(MAD_PS2[[#This Row],[L4 Capability]]=MAD_PS1[[#This Row],[L4 Capability]],"Regional File",IF(MAD_PS2[[#This Row],[L4 Capability]]=_xlfn.XLOOKUP($A1224,Odyssey_data!$A$2:$A$507,Odyssey_data!P$2:P$507),"Odyssey File","Please check cell")))</f>
        <v>Manual Entry Req</v>
      </c>
      <c r="Q1224" s="82" t="str">
        <f>IF(MAD_PS2[[#This Row],[Remarks()]]="Manual Entry Req","Manual Entry Req",IF(MAD_PS2[[#This Row],[Remarks()]]=MAD_PS1[[#This Row],[Remarks()]],"Regional File",IF(MAD_PS2[[#This Row],[Remarks()]]=_xlfn.XLOOKUP($A1224,Odyssey_data!$A$2:$A$507,Odyssey_data!Q$2:Q$507),"Odyssey File","Please check cell")))</f>
        <v>Manual Entry Req</v>
      </c>
      <c r="R12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24,Odyssey_data!$A$2:$A$507,Odyssey_data!R$2:R$507),"Odyssey File","Please check cell")))</f>
        <v>Manual Entry Req</v>
      </c>
      <c r="S12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24,Odyssey_data!$A$2:$A$507,Odyssey_data!S$2:S$507),"Odyssey File","Please check cell")))</f>
        <v>Regional File</v>
      </c>
      <c r="T12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24,Odyssey_data!$A$2:$A$507,Odyssey_data!T$2:T$507),"Odyssey File","Please check cell")))</f>
        <v>Manual Entry Req</v>
      </c>
      <c r="U12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24,Odyssey_data!$A$2:$A$507,Odyssey_data!U$2:U$507),"Odyssey File","Please check cell")))</f>
        <v>Regional File</v>
      </c>
      <c r="V12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24,Odyssey_data!$A$2:$A$507,Odyssey_data!V$2:V$507),"Odyssey File","Please check cell")))</f>
        <v>Manual Entry Req</v>
      </c>
      <c r="W12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24,Odyssey_data!$A$2:$A$507,Odyssey_data!W$2:W$507),"Odyssey File","Please check cell")))</f>
        <v>Manual Entry Req</v>
      </c>
      <c r="X12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24,Odyssey_data!$A$2:$A$507,Odyssey_data!X$2:X$507),"Odyssey File","Please check cell")))</f>
        <v>Manual Entry Req</v>
      </c>
      <c r="Y12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24,Odyssey_data!$A$2:$A$507,Odyssey_data!Y$2:Y$507),"Odyssey File","Please check cell")))</f>
        <v>Manual Entry Req</v>
      </c>
      <c r="Z12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24,Odyssey_data!$A$2:$A$507,Odyssey_data!Z$2:Z$507),"Odyssey File","Please check cell")))</f>
        <v>Manual Entry Req</v>
      </c>
      <c r="AA12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24,Odyssey_data!$A$2:$A$507,Odyssey_data!AA$2:AA$507),"Odyssey File","Please check cell")))</f>
        <v>Manual Entry Req</v>
      </c>
      <c r="AB12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24,Odyssey_data!$A$2:$A$507,Odyssey_data!AB$2:AB$507),"Odyssey File","Please check cell")))</f>
        <v>Manual Entry Req</v>
      </c>
      <c r="AC12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24,Odyssey_data!$A$2:$A$507,Odyssey_data!AC$2:AC$507),"Odyssey File","Please check cell")))</f>
        <v>Manual Entry Req</v>
      </c>
      <c r="AD1224" s="82" t="str">
        <f>IF(MAD_PS2[[#This Row],[AC2 : Licence Cost]]="Manual Entry Req","Manual Entry Req",IF(MAD_PS2[[#This Row],[AC2 : Licence Cost]]=MAD_PS1[[#This Row],[AC2 : Licence Cost]],"Regional File",IF(MAD_PS2[[#This Row],[AC2 : Licence Cost]]=_xlfn.XLOOKUP($A1224,Odyssey_data!$A$2:$A$507,Odyssey_data!AD$2:AD$507),"Odyssey File","Please check cell")))</f>
        <v>Manual Entry Req</v>
      </c>
      <c r="AE12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24,Odyssey_data!$A$2:$A$507,Odyssey_data!AE$2:AE$507),"Odyssey File","Please check cell")))</f>
        <v>Manual Entry Req</v>
      </c>
      <c r="AF12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24,Odyssey_data!$A$2:$A$507,Odyssey_data!AF$2:AF$507),"Odyssey File","Please check cell")))</f>
        <v>Manual Entry Req</v>
      </c>
      <c r="AG12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24,Odyssey_data!$A$2:$A$507,Odyssey_data!AG$2:AG$507),"Odyssey File","Please check cell")))</f>
        <v>Manual Entry Req</v>
      </c>
      <c r="AH12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24,Odyssey_data!$A$2:$A$507,Odyssey_data!AH$2:AH$507),"Odyssey File","Please check cell")))</f>
        <v>Manual Entry Req</v>
      </c>
      <c r="AI12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24,Odyssey_data!$A$2:$A$507,Odyssey_data!AI$2:AI$507),"Odyssey File","Please check cell")))</f>
        <v>Manual Entry Req</v>
      </c>
      <c r="AJ1224" s="82" t="str">
        <f>MAD_PS2[[#This Row],[Which Part? (Part 1 or Part 2)]]</f>
        <v>Part 2</v>
      </c>
    </row>
    <row r="1225" spans="1:36" x14ac:dyDescent="0.25">
      <c r="A1225" s="82" t="str">
        <f>MAD_PS2[[#This Row],[Source ID]]</f>
        <v>CMDB.493</v>
      </c>
      <c r="B1225" s="74" t="str">
        <f>MAD_PS2[[#This Row],[M1 : Name of All Applications]]</f>
        <v>Concur</v>
      </c>
      <c r="C1225" s="82" t="str">
        <f>IF(MAD_PS2[[#This Row],[Region]]="Manual Entry Req","Manual Entry Req",IF(MAD_PS2[[#This Row],[Region]]=MAD_PS1[[#This Row],[Region]],"Regional File",IF(MAD_PS2[[#This Row],[Region]]=_xlfn.XLOOKUP($A1225,Odyssey_data!$A$2:$A$507,Odyssey_data!C$2:C$507),"Odyssey File","Please check cell")))</f>
        <v>Regional File</v>
      </c>
      <c r="D12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25,Odyssey_data!$A$2:$A$507,Odyssey_data!D$2:D$507),"Odyssey File","Please check cell")))</f>
        <v>Regional File</v>
      </c>
      <c r="E12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25,Odyssey_data!$A$2:$A$507,Odyssey_data!E$2:E$507),"Odyssey File","Please check cell")))</f>
        <v>Regional File</v>
      </c>
      <c r="F12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25,Odyssey_data!$A$2:$A$507,Odyssey_data!F$2:F$507),"Odyssey File","Please check cell")))</f>
        <v>Manual Entry Req</v>
      </c>
      <c r="G12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25,Odyssey_data!$A$2:$A$507,Odyssey_data!G$2:G$507),"Odyssey File","Please check cell")))</f>
        <v>Regional File</v>
      </c>
      <c r="H12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25,Odyssey_data!$A$2:$A$507,Odyssey_data!H$2:H$507),"Odyssey File","Please check cell")))</f>
        <v>Regional File</v>
      </c>
      <c r="I12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25,Odyssey_data!$A$2:$A$507,Odyssey_data!I$2:I$507),"Odyssey File","Please check cell")))</f>
        <v>Regional File</v>
      </c>
      <c r="J12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25,Odyssey_data!$A$2:$A$507,Odyssey_data!J$2:J$507),"Odyssey File","Please check cell")))</f>
        <v>Regional File</v>
      </c>
      <c r="K12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25,Odyssey_data!$A$2:$A$507,Odyssey_data!K$2:K$507),"Odyssey File","Please check cell")))</f>
        <v>Manual Entry Req</v>
      </c>
      <c r="L12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25,Odyssey_data!$A$2:$A$507,Odyssey_data!L$2:L$507),"Odyssey File","Please check cell")))</f>
        <v>Regional File</v>
      </c>
      <c r="M1225" s="82" t="str">
        <f>IF(MAD_PS2[[#This Row],[L1 Capability Map]]="Manual Entry Req","Manual Entry Req",IF(MAD_PS2[[#This Row],[L1 Capability Map]]=MAD_PS1[[#This Row],[L1 Capability Map]],"Regional File",IF(MAD_PS2[[#This Row],[L1 Capability Map]]=_xlfn.XLOOKUP($A1225,Odyssey_data!$A$2:$A$507,Odyssey_data!M$2:M$507),"Odyssey File","Please check cell")))</f>
        <v>Manual Entry Req</v>
      </c>
      <c r="N1225" s="82" t="str">
        <f>IF(MAD_PS2[[#This Row],[L2 Capability]]="Manual Entry Req","Manual Entry Req",IF(MAD_PS2[[#This Row],[L2 Capability]]=MAD_PS1[[#This Row],[L2 Capability]],"Regional File",IF(MAD_PS2[[#This Row],[L2 Capability]]=_xlfn.XLOOKUP($A1225,Odyssey_data!$A$2:$A$507,Odyssey_data!N$2:N$507),"Odyssey File","Please check cell")))</f>
        <v>Manual Entry Req</v>
      </c>
      <c r="O1225" s="82" t="str">
        <f>IF(MAD_PS2[[#This Row],[L3 Capability]]="Manual Entry Req","Manual Entry Req",IF(MAD_PS2[[#This Row],[L3 Capability]]=MAD_PS1[[#This Row],[L3 Capability]],"Regional File",IF(MAD_PS2[[#This Row],[L3 Capability]]=_xlfn.XLOOKUP($A1225,Odyssey_data!$A$2:$A$507,Odyssey_data!O$2:O$507),"Odyssey File","Please check cell")))</f>
        <v>Manual Entry Req</v>
      </c>
      <c r="P1225" s="82" t="str">
        <f>IF(MAD_PS2[[#This Row],[L4 Capability]]="Manual Entry Req","Manual Entry Req",IF(MAD_PS2[[#This Row],[L4 Capability]]=MAD_PS1[[#This Row],[L4 Capability]],"Regional File",IF(MAD_PS2[[#This Row],[L4 Capability]]=_xlfn.XLOOKUP($A1225,Odyssey_data!$A$2:$A$507,Odyssey_data!P$2:P$507),"Odyssey File","Please check cell")))</f>
        <v>Manual Entry Req</v>
      </c>
      <c r="Q1225" s="82" t="str">
        <f>IF(MAD_PS2[[#This Row],[Remarks()]]="Manual Entry Req","Manual Entry Req",IF(MAD_PS2[[#This Row],[Remarks()]]=MAD_PS1[[#This Row],[Remarks()]],"Regional File",IF(MAD_PS2[[#This Row],[Remarks()]]=_xlfn.XLOOKUP($A1225,Odyssey_data!$A$2:$A$507,Odyssey_data!Q$2:Q$507),"Odyssey File","Please check cell")))</f>
        <v>Manual Entry Req</v>
      </c>
      <c r="R12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25,Odyssey_data!$A$2:$A$507,Odyssey_data!R$2:R$507),"Odyssey File","Please check cell")))</f>
        <v>Manual Entry Req</v>
      </c>
      <c r="S12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25,Odyssey_data!$A$2:$A$507,Odyssey_data!S$2:S$507),"Odyssey File","Please check cell")))</f>
        <v>Regional File</v>
      </c>
      <c r="T12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25,Odyssey_data!$A$2:$A$507,Odyssey_data!T$2:T$507),"Odyssey File","Please check cell")))</f>
        <v>Regional File</v>
      </c>
      <c r="U12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25,Odyssey_data!$A$2:$A$507,Odyssey_data!U$2:U$507),"Odyssey File","Please check cell")))</f>
        <v>Regional File</v>
      </c>
      <c r="V12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25,Odyssey_data!$A$2:$A$507,Odyssey_data!V$2:V$507),"Odyssey File","Please check cell")))</f>
        <v>Manual Entry Req</v>
      </c>
      <c r="W12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25,Odyssey_data!$A$2:$A$507,Odyssey_data!W$2:W$507),"Odyssey File","Please check cell")))</f>
        <v>Manual Entry Req</v>
      </c>
      <c r="X12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25,Odyssey_data!$A$2:$A$507,Odyssey_data!X$2:X$507),"Odyssey File","Please check cell")))</f>
        <v>Manual Entry Req</v>
      </c>
      <c r="Y12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25,Odyssey_data!$A$2:$A$507,Odyssey_data!Y$2:Y$507),"Odyssey File","Please check cell")))</f>
        <v>Manual Entry Req</v>
      </c>
      <c r="Z12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25,Odyssey_data!$A$2:$A$507,Odyssey_data!Z$2:Z$507),"Odyssey File","Please check cell")))</f>
        <v>Manual Entry Req</v>
      </c>
      <c r="AA12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25,Odyssey_data!$A$2:$A$507,Odyssey_data!AA$2:AA$507),"Odyssey File","Please check cell")))</f>
        <v>Manual Entry Req</v>
      </c>
      <c r="AB12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25,Odyssey_data!$A$2:$A$507,Odyssey_data!AB$2:AB$507),"Odyssey File","Please check cell")))</f>
        <v>Regional File</v>
      </c>
      <c r="AC12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25,Odyssey_data!$A$2:$A$507,Odyssey_data!AC$2:AC$507),"Odyssey File","Please check cell")))</f>
        <v>Manual Entry Req</v>
      </c>
      <c r="AD1225" s="82" t="str">
        <f>IF(MAD_PS2[[#This Row],[AC2 : Licence Cost]]="Manual Entry Req","Manual Entry Req",IF(MAD_PS2[[#This Row],[AC2 : Licence Cost]]=MAD_PS1[[#This Row],[AC2 : Licence Cost]],"Regional File",IF(MAD_PS2[[#This Row],[AC2 : Licence Cost]]=_xlfn.XLOOKUP($A1225,Odyssey_data!$A$2:$A$507,Odyssey_data!AD$2:AD$507),"Odyssey File","Please check cell")))</f>
        <v>Manual Entry Req</v>
      </c>
      <c r="AE12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25,Odyssey_data!$A$2:$A$507,Odyssey_data!AE$2:AE$507),"Odyssey File","Please check cell")))</f>
        <v>Manual Entry Req</v>
      </c>
      <c r="AF12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25,Odyssey_data!$A$2:$A$507,Odyssey_data!AF$2:AF$507),"Odyssey File","Please check cell")))</f>
        <v>Manual Entry Req</v>
      </c>
      <c r="AG12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25,Odyssey_data!$A$2:$A$507,Odyssey_data!AG$2:AG$507),"Odyssey File","Please check cell")))</f>
        <v>Manual Entry Req</v>
      </c>
      <c r="AH12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25,Odyssey_data!$A$2:$A$507,Odyssey_data!AH$2:AH$507),"Odyssey File","Please check cell")))</f>
        <v>Manual Entry Req</v>
      </c>
      <c r="AI12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25,Odyssey_data!$A$2:$A$507,Odyssey_data!AI$2:AI$507),"Odyssey File","Please check cell")))</f>
        <v>Manual Entry Req</v>
      </c>
      <c r="AJ1225" s="82" t="str">
        <f>MAD_PS2[[#This Row],[Which Part? (Part 1 or Part 2)]]</f>
        <v>Part 2</v>
      </c>
    </row>
    <row r="1226" spans="1:36" x14ac:dyDescent="0.25">
      <c r="A1226" s="82" t="str">
        <f>MAD_PS2[[#This Row],[Source ID]]</f>
        <v>CMDB.495</v>
      </c>
      <c r="B1226" s="74" t="str">
        <f>MAD_PS2[[#This Row],[M1 : Name of All Applications]]</f>
        <v>AntiVirus</v>
      </c>
      <c r="C1226" s="82" t="str">
        <f>IF(MAD_PS2[[#This Row],[Region]]="Manual Entry Req","Manual Entry Req",IF(MAD_PS2[[#This Row],[Region]]=MAD_PS1[[#This Row],[Region]],"Regional File",IF(MAD_PS2[[#This Row],[Region]]=_xlfn.XLOOKUP($A1226,Odyssey_data!$A$2:$A$507,Odyssey_data!C$2:C$507),"Odyssey File","Please check cell")))</f>
        <v>Regional File</v>
      </c>
      <c r="D12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26,Odyssey_data!$A$2:$A$507,Odyssey_data!D$2:D$507),"Odyssey File","Please check cell")))</f>
        <v>Manual Entry Req</v>
      </c>
      <c r="E12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26,Odyssey_data!$A$2:$A$507,Odyssey_data!E$2:E$507),"Odyssey File","Please check cell")))</f>
        <v>Regional File</v>
      </c>
      <c r="F12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26,Odyssey_data!$A$2:$A$507,Odyssey_data!F$2:F$507),"Odyssey File","Please check cell")))</f>
        <v>Manual Entry Req</v>
      </c>
      <c r="G12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26,Odyssey_data!$A$2:$A$507,Odyssey_data!G$2:G$507),"Odyssey File","Please check cell")))</f>
        <v>Manual Entry Req</v>
      </c>
      <c r="H12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26,Odyssey_data!$A$2:$A$507,Odyssey_data!H$2:H$507),"Odyssey File","Please check cell")))</f>
        <v>Manual Entry Req</v>
      </c>
      <c r="I12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26,Odyssey_data!$A$2:$A$507,Odyssey_data!I$2:I$507),"Odyssey File","Please check cell")))</f>
        <v>Manual Entry Req</v>
      </c>
      <c r="J12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26,Odyssey_data!$A$2:$A$507,Odyssey_data!J$2:J$507),"Odyssey File","Please check cell")))</f>
        <v>Manual Entry Req</v>
      </c>
      <c r="K12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26,Odyssey_data!$A$2:$A$507,Odyssey_data!K$2:K$507),"Odyssey File","Please check cell")))</f>
        <v>Manual Entry Req</v>
      </c>
      <c r="L12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26,Odyssey_data!$A$2:$A$507,Odyssey_data!L$2:L$507),"Odyssey File","Please check cell")))</f>
        <v>Regional File</v>
      </c>
      <c r="M1226" s="82" t="str">
        <f>IF(MAD_PS2[[#This Row],[L1 Capability Map]]="Manual Entry Req","Manual Entry Req",IF(MAD_PS2[[#This Row],[L1 Capability Map]]=MAD_PS1[[#This Row],[L1 Capability Map]],"Regional File",IF(MAD_PS2[[#This Row],[L1 Capability Map]]=_xlfn.XLOOKUP($A1226,Odyssey_data!$A$2:$A$507,Odyssey_data!M$2:M$507),"Odyssey File","Please check cell")))</f>
        <v>Manual Entry Req</v>
      </c>
      <c r="N1226" s="82" t="str">
        <f>IF(MAD_PS2[[#This Row],[L2 Capability]]="Manual Entry Req","Manual Entry Req",IF(MAD_PS2[[#This Row],[L2 Capability]]=MAD_PS1[[#This Row],[L2 Capability]],"Regional File",IF(MAD_PS2[[#This Row],[L2 Capability]]=_xlfn.XLOOKUP($A1226,Odyssey_data!$A$2:$A$507,Odyssey_data!N$2:N$507),"Odyssey File","Please check cell")))</f>
        <v>Manual Entry Req</v>
      </c>
      <c r="O1226" s="82" t="str">
        <f>IF(MAD_PS2[[#This Row],[L3 Capability]]="Manual Entry Req","Manual Entry Req",IF(MAD_PS2[[#This Row],[L3 Capability]]=MAD_PS1[[#This Row],[L3 Capability]],"Regional File",IF(MAD_PS2[[#This Row],[L3 Capability]]=_xlfn.XLOOKUP($A1226,Odyssey_data!$A$2:$A$507,Odyssey_data!O$2:O$507),"Odyssey File","Please check cell")))</f>
        <v>Manual Entry Req</v>
      </c>
      <c r="P1226" s="82" t="str">
        <f>IF(MAD_PS2[[#This Row],[L4 Capability]]="Manual Entry Req","Manual Entry Req",IF(MAD_PS2[[#This Row],[L4 Capability]]=MAD_PS1[[#This Row],[L4 Capability]],"Regional File",IF(MAD_PS2[[#This Row],[L4 Capability]]=_xlfn.XLOOKUP($A1226,Odyssey_data!$A$2:$A$507,Odyssey_data!P$2:P$507),"Odyssey File","Please check cell")))</f>
        <v>Manual Entry Req</v>
      </c>
      <c r="Q1226" s="82" t="str">
        <f>IF(MAD_PS2[[#This Row],[Remarks()]]="Manual Entry Req","Manual Entry Req",IF(MAD_PS2[[#This Row],[Remarks()]]=MAD_PS1[[#This Row],[Remarks()]],"Regional File",IF(MAD_PS2[[#This Row],[Remarks()]]=_xlfn.XLOOKUP($A1226,Odyssey_data!$A$2:$A$507,Odyssey_data!Q$2:Q$507),"Odyssey File","Please check cell")))</f>
        <v>Manual Entry Req</v>
      </c>
      <c r="R12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26,Odyssey_data!$A$2:$A$507,Odyssey_data!R$2:R$507),"Odyssey File","Please check cell")))</f>
        <v>Manual Entry Req</v>
      </c>
      <c r="S12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26,Odyssey_data!$A$2:$A$507,Odyssey_data!S$2:S$507),"Odyssey File","Please check cell")))</f>
        <v>Regional File</v>
      </c>
      <c r="T12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26,Odyssey_data!$A$2:$A$507,Odyssey_data!T$2:T$507),"Odyssey File","Please check cell")))</f>
        <v>Manual Entry Req</v>
      </c>
      <c r="U12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26,Odyssey_data!$A$2:$A$507,Odyssey_data!U$2:U$507),"Odyssey File","Please check cell")))</f>
        <v>Regional File</v>
      </c>
      <c r="V12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26,Odyssey_data!$A$2:$A$507,Odyssey_data!V$2:V$507),"Odyssey File","Please check cell")))</f>
        <v>Manual Entry Req</v>
      </c>
      <c r="W12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26,Odyssey_data!$A$2:$A$507,Odyssey_data!W$2:W$507),"Odyssey File","Please check cell")))</f>
        <v>Manual Entry Req</v>
      </c>
      <c r="X12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26,Odyssey_data!$A$2:$A$507,Odyssey_data!X$2:X$507),"Odyssey File","Please check cell")))</f>
        <v>Manual Entry Req</v>
      </c>
      <c r="Y12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26,Odyssey_data!$A$2:$A$507,Odyssey_data!Y$2:Y$507),"Odyssey File","Please check cell")))</f>
        <v>Manual Entry Req</v>
      </c>
      <c r="Z12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26,Odyssey_data!$A$2:$A$507,Odyssey_data!Z$2:Z$507),"Odyssey File","Please check cell")))</f>
        <v>Manual Entry Req</v>
      </c>
      <c r="AA12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26,Odyssey_data!$A$2:$A$507,Odyssey_data!AA$2:AA$507),"Odyssey File","Please check cell")))</f>
        <v>Manual Entry Req</v>
      </c>
      <c r="AB12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26,Odyssey_data!$A$2:$A$507,Odyssey_data!AB$2:AB$507),"Odyssey File","Please check cell")))</f>
        <v>Manual Entry Req</v>
      </c>
      <c r="AC12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26,Odyssey_data!$A$2:$A$507,Odyssey_data!AC$2:AC$507),"Odyssey File","Please check cell")))</f>
        <v>Manual Entry Req</v>
      </c>
      <c r="AD1226" s="82" t="str">
        <f>IF(MAD_PS2[[#This Row],[AC2 : Licence Cost]]="Manual Entry Req","Manual Entry Req",IF(MAD_PS2[[#This Row],[AC2 : Licence Cost]]=MAD_PS1[[#This Row],[AC2 : Licence Cost]],"Regional File",IF(MAD_PS2[[#This Row],[AC2 : Licence Cost]]=_xlfn.XLOOKUP($A1226,Odyssey_data!$A$2:$A$507,Odyssey_data!AD$2:AD$507),"Odyssey File","Please check cell")))</f>
        <v>Manual Entry Req</v>
      </c>
      <c r="AE12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26,Odyssey_data!$A$2:$A$507,Odyssey_data!AE$2:AE$507),"Odyssey File","Please check cell")))</f>
        <v>Manual Entry Req</v>
      </c>
      <c r="AF12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26,Odyssey_data!$A$2:$A$507,Odyssey_data!AF$2:AF$507),"Odyssey File","Please check cell")))</f>
        <v>Manual Entry Req</v>
      </c>
      <c r="AG12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26,Odyssey_data!$A$2:$A$507,Odyssey_data!AG$2:AG$507),"Odyssey File","Please check cell")))</f>
        <v>Manual Entry Req</v>
      </c>
      <c r="AH12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26,Odyssey_data!$A$2:$A$507,Odyssey_data!AH$2:AH$507),"Odyssey File","Please check cell")))</f>
        <v>Manual Entry Req</v>
      </c>
      <c r="AI12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26,Odyssey_data!$A$2:$A$507,Odyssey_data!AI$2:AI$507),"Odyssey File","Please check cell")))</f>
        <v>Manual Entry Req</v>
      </c>
      <c r="AJ1226" s="82" t="str">
        <f>MAD_PS2[[#This Row],[Which Part? (Part 1 or Part 2)]]</f>
        <v>Part 2</v>
      </c>
    </row>
    <row r="1227" spans="1:36" x14ac:dyDescent="0.25">
      <c r="A1227" s="82" t="str">
        <f>MAD_PS2[[#This Row],[Source ID]]</f>
        <v>CMDB.496</v>
      </c>
      <c r="B1227" s="74" t="str">
        <f>MAD_PS2[[#This Row],[M1 : Name of All Applications]]</f>
        <v>Computer Accessories</v>
      </c>
      <c r="C1227" s="82" t="str">
        <f>IF(MAD_PS2[[#This Row],[Region]]="Manual Entry Req","Manual Entry Req",IF(MAD_PS2[[#This Row],[Region]]=MAD_PS1[[#This Row],[Region]],"Regional File",IF(MAD_PS2[[#This Row],[Region]]=_xlfn.XLOOKUP($A1227,Odyssey_data!$A$2:$A$507,Odyssey_data!C$2:C$507),"Odyssey File","Please check cell")))</f>
        <v>Regional File</v>
      </c>
      <c r="D12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27,Odyssey_data!$A$2:$A$507,Odyssey_data!D$2:D$507),"Odyssey File","Please check cell")))</f>
        <v>Manual Entry Req</v>
      </c>
      <c r="E12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27,Odyssey_data!$A$2:$A$507,Odyssey_data!E$2:E$507),"Odyssey File","Please check cell")))</f>
        <v>Regional File</v>
      </c>
      <c r="F12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27,Odyssey_data!$A$2:$A$507,Odyssey_data!F$2:F$507),"Odyssey File","Please check cell")))</f>
        <v>Manual Entry Req</v>
      </c>
      <c r="G12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27,Odyssey_data!$A$2:$A$507,Odyssey_data!G$2:G$507),"Odyssey File","Please check cell")))</f>
        <v>Manual Entry Req</v>
      </c>
      <c r="H12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27,Odyssey_data!$A$2:$A$507,Odyssey_data!H$2:H$507),"Odyssey File","Please check cell")))</f>
        <v>Manual Entry Req</v>
      </c>
      <c r="I12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27,Odyssey_data!$A$2:$A$507,Odyssey_data!I$2:I$507),"Odyssey File","Please check cell")))</f>
        <v>Manual Entry Req</v>
      </c>
      <c r="J12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27,Odyssey_data!$A$2:$A$507,Odyssey_data!J$2:J$507),"Odyssey File","Please check cell")))</f>
        <v>Manual Entry Req</v>
      </c>
      <c r="K12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27,Odyssey_data!$A$2:$A$507,Odyssey_data!K$2:K$507),"Odyssey File","Please check cell")))</f>
        <v>Manual Entry Req</v>
      </c>
      <c r="L12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27,Odyssey_data!$A$2:$A$507,Odyssey_data!L$2:L$507),"Odyssey File","Please check cell")))</f>
        <v>Regional File</v>
      </c>
      <c r="M1227" s="82" t="str">
        <f>IF(MAD_PS2[[#This Row],[L1 Capability Map]]="Manual Entry Req","Manual Entry Req",IF(MAD_PS2[[#This Row],[L1 Capability Map]]=MAD_PS1[[#This Row],[L1 Capability Map]],"Regional File",IF(MAD_PS2[[#This Row],[L1 Capability Map]]=_xlfn.XLOOKUP($A1227,Odyssey_data!$A$2:$A$507,Odyssey_data!M$2:M$507),"Odyssey File","Please check cell")))</f>
        <v>Manual Entry Req</v>
      </c>
      <c r="N1227" s="82" t="str">
        <f>IF(MAD_PS2[[#This Row],[L2 Capability]]="Manual Entry Req","Manual Entry Req",IF(MAD_PS2[[#This Row],[L2 Capability]]=MAD_PS1[[#This Row],[L2 Capability]],"Regional File",IF(MAD_PS2[[#This Row],[L2 Capability]]=_xlfn.XLOOKUP($A1227,Odyssey_data!$A$2:$A$507,Odyssey_data!N$2:N$507),"Odyssey File","Please check cell")))</f>
        <v>Manual Entry Req</v>
      </c>
      <c r="O1227" s="82" t="str">
        <f>IF(MAD_PS2[[#This Row],[L3 Capability]]="Manual Entry Req","Manual Entry Req",IF(MAD_PS2[[#This Row],[L3 Capability]]=MAD_PS1[[#This Row],[L3 Capability]],"Regional File",IF(MAD_PS2[[#This Row],[L3 Capability]]=_xlfn.XLOOKUP($A1227,Odyssey_data!$A$2:$A$507,Odyssey_data!O$2:O$507),"Odyssey File","Please check cell")))</f>
        <v>Manual Entry Req</v>
      </c>
      <c r="P1227" s="82" t="str">
        <f>IF(MAD_PS2[[#This Row],[L4 Capability]]="Manual Entry Req","Manual Entry Req",IF(MAD_PS2[[#This Row],[L4 Capability]]=MAD_PS1[[#This Row],[L4 Capability]],"Regional File",IF(MAD_PS2[[#This Row],[L4 Capability]]=_xlfn.XLOOKUP($A1227,Odyssey_data!$A$2:$A$507,Odyssey_data!P$2:P$507),"Odyssey File","Please check cell")))</f>
        <v>Manual Entry Req</v>
      </c>
      <c r="Q1227" s="82" t="str">
        <f>IF(MAD_PS2[[#This Row],[Remarks()]]="Manual Entry Req","Manual Entry Req",IF(MAD_PS2[[#This Row],[Remarks()]]=MAD_PS1[[#This Row],[Remarks()]],"Regional File",IF(MAD_PS2[[#This Row],[Remarks()]]=_xlfn.XLOOKUP($A1227,Odyssey_data!$A$2:$A$507,Odyssey_data!Q$2:Q$507),"Odyssey File","Please check cell")))</f>
        <v>Manual Entry Req</v>
      </c>
      <c r="R12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27,Odyssey_data!$A$2:$A$507,Odyssey_data!R$2:R$507),"Odyssey File","Please check cell")))</f>
        <v>Manual Entry Req</v>
      </c>
      <c r="S12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27,Odyssey_data!$A$2:$A$507,Odyssey_data!S$2:S$507),"Odyssey File","Please check cell")))</f>
        <v>Regional File</v>
      </c>
      <c r="T12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27,Odyssey_data!$A$2:$A$507,Odyssey_data!T$2:T$507),"Odyssey File","Please check cell")))</f>
        <v>Manual Entry Req</v>
      </c>
      <c r="U12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27,Odyssey_data!$A$2:$A$507,Odyssey_data!U$2:U$507),"Odyssey File","Please check cell")))</f>
        <v>Regional File</v>
      </c>
      <c r="V12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27,Odyssey_data!$A$2:$A$507,Odyssey_data!V$2:V$507),"Odyssey File","Please check cell")))</f>
        <v>Manual Entry Req</v>
      </c>
      <c r="W12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27,Odyssey_data!$A$2:$A$507,Odyssey_data!W$2:W$507),"Odyssey File","Please check cell")))</f>
        <v>Manual Entry Req</v>
      </c>
      <c r="X12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27,Odyssey_data!$A$2:$A$507,Odyssey_data!X$2:X$507),"Odyssey File","Please check cell")))</f>
        <v>Manual Entry Req</v>
      </c>
      <c r="Y12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27,Odyssey_data!$A$2:$A$507,Odyssey_data!Y$2:Y$507),"Odyssey File","Please check cell")))</f>
        <v>Manual Entry Req</v>
      </c>
      <c r="Z12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27,Odyssey_data!$A$2:$A$507,Odyssey_data!Z$2:Z$507),"Odyssey File","Please check cell")))</f>
        <v>Manual Entry Req</v>
      </c>
      <c r="AA12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27,Odyssey_data!$A$2:$A$507,Odyssey_data!AA$2:AA$507),"Odyssey File","Please check cell")))</f>
        <v>Manual Entry Req</v>
      </c>
      <c r="AB12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27,Odyssey_data!$A$2:$A$507,Odyssey_data!AB$2:AB$507),"Odyssey File","Please check cell")))</f>
        <v>Manual Entry Req</v>
      </c>
      <c r="AC12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27,Odyssey_data!$A$2:$A$507,Odyssey_data!AC$2:AC$507),"Odyssey File","Please check cell")))</f>
        <v>Manual Entry Req</v>
      </c>
      <c r="AD1227" s="82" t="str">
        <f>IF(MAD_PS2[[#This Row],[AC2 : Licence Cost]]="Manual Entry Req","Manual Entry Req",IF(MAD_PS2[[#This Row],[AC2 : Licence Cost]]=MAD_PS1[[#This Row],[AC2 : Licence Cost]],"Regional File",IF(MAD_PS2[[#This Row],[AC2 : Licence Cost]]=_xlfn.XLOOKUP($A1227,Odyssey_data!$A$2:$A$507,Odyssey_data!AD$2:AD$507),"Odyssey File","Please check cell")))</f>
        <v>Manual Entry Req</v>
      </c>
      <c r="AE12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27,Odyssey_data!$A$2:$A$507,Odyssey_data!AE$2:AE$507),"Odyssey File","Please check cell")))</f>
        <v>Manual Entry Req</v>
      </c>
      <c r="AF12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27,Odyssey_data!$A$2:$A$507,Odyssey_data!AF$2:AF$507),"Odyssey File","Please check cell")))</f>
        <v>Manual Entry Req</v>
      </c>
      <c r="AG12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27,Odyssey_data!$A$2:$A$507,Odyssey_data!AG$2:AG$507),"Odyssey File","Please check cell")))</f>
        <v>Manual Entry Req</v>
      </c>
      <c r="AH12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27,Odyssey_data!$A$2:$A$507,Odyssey_data!AH$2:AH$507),"Odyssey File","Please check cell")))</f>
        <v>Manual Entry Req</v>
      </c>
      <c r="AI12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27,Odyssey_data!$A$2:$A$507,Odyssey_data!AI$2:AI$507),"Odyssey File","Please check cell")))</f>
        <v>Manual Entry Req</v>
      </c>
      <c r="AJ1227" s="82" t="str">
        <f>MAD_PS2[[#This Row],[Which Part? (Part 1 or Part 2)]]</f>
        <v>Part 2</v>
      </c>
    </row>
    <row r="1228" spans="1:36" x14ac:dyDescent="0.25">
      <c r="A1228" s="82" t="str">
        <f>MAD_PS2[[#This Row],[Source ID]]</f>
        <v>CMDB.497</v>
      </c>
      <c r="B1228" s="74" t="str">
        <f>MAD_PS2[[#This Row],[M1 : Name of All Applications]]</f>
        <v>Computer.Laptop.Desktop</v>
      </c>
      <c r="C1228" s="82" t="str">
        <f>IF(MAD_PS2[[#This Row],[Region]]="Manual Entry Req","Manual Entry Req",IF(MAD_PS2[[#This Row],[Region]]=MAD_PS1[[#This Row],[Region]],"Regional File",IF(MAD_PS2[[#This Row],[Region]]=_xlfn.XLOOKUP($A1228,Odyssey_data!$A$2:$A$507,Odyssey_data!C$2:C$507),"Odyssey File","Please check cell")))</f>
        <v>Regional File</v>
      </c>
      <c r="D12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28,Odyssey_data!$A$2:$A$507,Odyssey_data!D$2:D$507),"Odyssey File","Please check cell")))</f>
        <v>Manual Entry Req</v>
      </c>
      <c r="E12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28,Odyssey_data!$A$2:$A$507,Odyssey_data!E$2:E$507),"Odyssey File","Please check cell")))</f>
        <v>Regional File</v>
      </c>
      <c r="F12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28,Odyssey_data!$A$2:$A$507,Odyssey_data!F$2:F$507),"Odyssey File","Please check cell")))</f>
        <v>Manual Entry Req</v>
      </c>
      <c r="G12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28,Odyssey_data!$A$2:$A$507,Odyssey_data!G$2:G$507),"Odyssey File","Please check cell")))</f>
        <v>Manual Entry Req</v>
      </c>
      <c r="H12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28,Odyssey_data!$A$2:$A$507,Odyssey_data!H$2:H$507),"Odyssey File","Please check cell")))</f>
        <v>Manual Entry Req</v>
      </c>
      <c r="I12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28,Odyssey_data!$A$2:$A$507,Odyssey_data!I$2:I$507),"Odyssey File","Please check cell")))</f>
        <v>Manual Entry Req</v>
      </c>
      <c r="J12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28,Odyssey_data!$A$2:$A$507,Odyssey_data!J$2:J$507),"Odyssey File","Please check cell")))</f>
        <v>Manual Entry Req</v>
      </c>
      <c r="K12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28,Odyssey_data!$A$2:$A$507,Odyssey_data!K$2:K$507),"Odyssey File","Please check cell")))</f>
        <v>Manual Entry Req</v>
      </c>
      <c r="L12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28,Odyssey_data!$A$2:$A$507,Odyssey_data!L$2:L$507),"Odyssey File","Please check cell")))</f>
        <v>Regional File</v>
      </c>
      <c r="M1228" s="82" t="str">
        <f>IF(MAD_PS2[[#This Row],[L1 Capability Map]]="Manual Entry Req","Manual Entry Req",IF(MAD_PS2[[#This Row],[L1 Capability Map]]=MAD_PS1[[#This Row],[L1 Capability Map]],"Regional File",IF(MAD_PS2[[#This Row],[L1 Capability Map]]=_xlfn.XLOOKUP($A1228,Odyssey_data!$A$2:$A$507,Odyssey_data!M$2:M$507),"Odyssey File","Please check cell")))</f>
        <v>Manual Entry Req</v>
      </c>
      <c r="N1228" s="82" t="str">
        <f>IF(MAD_PS2[[#This Row],[L2 Capability]]="Manual Entry Req","Manual Entry Req",IF(MAD_PS2[[#This Row],[L2 Capability]]=MAD_PS1[[#This Row],[L2 Capability]],"Regional File",IF(MAD_PS2[[#This Row],[L2 Capability]]=_xlfn.XLOOKUP($A1228,Odyssey_data!$A$2:$A$507,Odyssey_data!N$2:N$507),"Odyssey File","Please check cell")))</f>
        <v>Manual Entry Req</v>
      </c>
      <c r="O1228" s="82" t="str">
        <f>IF(MAD_PS2[[#This Row],[L3 Capability]]="Manual Entry Req","Manual Entry Req",IF(MAD_PS2[[#This Row],[L3 Capability]]=MAD_PS1[[#This Row],[L3 Capability]],"Regional File",IF(MAD_PS2[[#This Row],[L3 Capability]]=_xlfn.XLOOKUP($A1228,Odyssey_data!$A$2:$A$507,Odyssey_data!O$2:O$507),"Odyssey File","Please check cell")))</f>
        <v>Manual Entry Req</v>
      </c>
      <c r="P1228" s="82" t="str">
        <f>IF(MAD_PS2[[#This Row],[L4 Capability]]="Manual Entry Req","Manual Entry Req",IF(MAD_PS2[[#This Row],[L4 Capability]]=MAD_PS1[[#This Row],[L4 Capability]],"Regional File",IF(MAD_PS2[[#This Row],[L4 Capability]]=_xlfn.XLOOKUP($A1228,Odyssey_data!$A$2:$A$507,Odyssey_data!P$2:P$507),"Odyssey File","Please check cell")))</f>
        <v>Manual Entry Req</v>
      </c>
      <c r="Q1228" s="82" t="str">
        <f>IF(MAD_PS2[[#This Row],[Remarks()]]="Manual Entry Req","Manual Entry Req",IF(MAD_PS2[[#This Row],[Remarks()]]=MAD_PS1[[#This Row],[Remarks()]],"Regional File",IF(MAD_PS2[[#This Row],[Remarks()]]=_xlfn.XLOOKUP($A1228,Odyssey_data!$A$2:$A$507,Odyssey_data!Q$2:Q$507),"Odyssey File","Please check cell")))</f>
        <v>Manual Entry Req</v>
      </c>
      <c r="R12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28,Odyssey_data!$A$2:$A$507,Odyssey_data!R$2:R$507),"Odyssey File","Please check cell")))</f>
        <v>Manual Entry Req</v>
      </c>
      <c r="S12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28,Odyssey_data!$A$2:$A$507,Odyssey_data!S$2:S$507),"Odyssey File","Please check cell")))</f>
        <v>Regional File</v>
      </c>
      <c r="T12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28,Odyssey_data!$A$2:$A$507,Odyssey_data!T$2:T$507),"Odyssey File","Please check cell")))</f>
        <v>Manual Entry Req</v>
      </c>
      <c r="U12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28,Odyssey_data!$A$2:$A$507,Odyssey_data!U$2:U$507),"Odyssey File","Please check cell")))</f>
        <v>Regional File</v>
      </c>
      <c r="V12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28,Odyssey_data!$A$2:$A$507,Odyssey_data!V$2:V$507),"Odyssey File","Please check cell")))</f>
        <v>Manual Entry Req</v>
      </c>
      <c r="W12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28,Odyssey_data!$A$2:$A$507,Odyssey_data!W$2:W$507),"Odyssey File","Please check cell")))</f>
        <v>Manual Entry Req</v>
      </c>
      <c r="X12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28,Odyssey_data!$A$2:$A$507,Odyssey_data!X$2:X$507),"Odyssey File","Please check cell")))</f>
        <v>Manual Entry Req</v>
      </c>
      <c r="Y12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28,Odyssey_data!$A$2:$A$507,Odyssey_data!Y$2:Y$507),"Odyssey File","Please check cell")))</f>
        <v>Manual Entry Req</v>
      </c>
      <c r="Z12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28,Odyssey_data!$A$2:$A$507,Odyssey_data!Z$2:Z$507),"Odyssey File","Please check cell")))</f>
        <v>Manual Entry Req</v>
      </c>
      <c r="AA12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28,Odyssey_data!$A$2:$A$507,Odyssey_data!AA$2:AA$507),"Odyssey File","Please check cell")))</f>
        <v>Manual Entry Req</v>
      </c>
      <c r="AB12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28,Odyssey_data!$A$2:$A$507,Odyssey_data!AB$2:AB$507),"Odyssey File","Please check cell")))</f>
        <v>Manual Entry Req</v>
      </c>
      <c r="AC12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28,Odyssey_data!$A$2:$A$507,Odyssey_data!AC$2:AC$507),"Odyssey File","Please check cell")))</f>
        <v>Manual Entry Req</v>
      </c>
      <c r="AD1228" s="82" t="str">
        <f>IF(MAD_PS2[[#This Row],[AC2 : Licence Cost]]="Manual Entry Req","Manual Entry Req",IF(MAD_PS2[[#This Row],[AC2 : Licence Cost]]=MAD_PS1[[#This Row],[AC2 : Licence Cost]],"Regional File",IF(MAD_PS2[[#This Row],[AC2 : Licence Cost]]=_xlfn.XLOOKUP($A1228,Odyssey_data!$A$2:$A$507,Odyssey_data!AD$2:AD$507),"Odyssey File","Please check cell")))</f>
        <v>Manual Entry Req</v>
      </c>
      <c r="AE12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28,Odyssey_data!$A$2:$A$507,Odyssey_data!AE$2:AE$507),"Odyssey File","Please check cell")))</f>
        <v>Manual Entry Req</v>
      </c>
      <c r="AF12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28,Odyssey_data!$A$2:$A$507,Odyssey_data!AF$2:AF$507),"Odyssey File","Please check cell")))</f>
        <v>Manual Entry Req</v>
      </c>
      <c r="AG12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28,Odyssey_data!$A$2:$A$507,Odyssey_data!AG$2:AG$507),"Odyssey File","Please check cell")))</f>
        <v>Manual Entry Req</v>
      </c>
      <c r="AH12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28,Odyssey_data!$A$2:$A$507,Odyssey_data!AH$2:AH$507),"Odyssey File","Please check cell")))</f>
        <v>Manual Entry Req</v>
      </c>
      <c r="AI12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28,Odyssey_data!$A$2:$A$507,Odyssey_data!AI$2:AI$507),"Odyssey File","Please check cell")))</f>
        <v>Manual Entry Req</v>
      </c>
      <c r="AJ1228" s="82" t="str">
        <f>MAD_PS2[[#This Row],[Which Part? (Part 1 or Part 2)]]</f>
        <v>Part 2</v>
      </c>
    </row>
    <row r="1229" spans="1:36" x14ac:dyDescent="0.25">
      <c r="A1229" s="82" t="str">
        <f>MAD_PS2[[#This Row],[Source ID]]</f>
        <v>CMDB.498</v>
      </c>
      <c r="B1229" s="74" t="str">
        <f>MAD_PS2[[#This Row],[M1 : Name of All Applications]]</f>
        <v>Printer / Printer Scanner</v>
      </c>
      <c r="C1229" s="82" t="str">
        <f>IF(MAD_PS2[[#This Row],[Region]]="Manual Entry Req","Manual Entry Req",IF(MAD_PS2[[#This Row],[Region]]=MAD_PS1[[#This Row],[Region]],"Regional File",IF(MAD_PS2[[#This Row],[Region]]=_xlfn.XLOOKUP($A1229,Odyssey_data!$A$2:$A$507,Odyssey_data!C$2:C$507),"Odyssey File","Please check cell")))</f>
        <v>Regional File</v>
      </c>
      <c r="D12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29,Odyssey_data!$A$2:$A$507,Odyssey_data!D$2:D$507),"Odyssey File","Please check cell")))</f>
        <v>Manual Entry Req</v>
      </c>
      <c r="E12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29,Odyssey_data!$A$2:$A$507,Odyssey_data!E$2:E$507),"Odyssey File","Please check cell")))</f>
        <v>Regional File</v>
      </c>
      <c r="F12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29,Odyssey_data!$A$2:$A$507,Odyssey_data!F$2:F$507),"Odyssey File","Please check cell")))</f>
        <v>Manual Entry Req</v>
      </c>
      <c r="G12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29,Odyssey_data!$A$2:$A$507,Odyssey_data!G$2:G$507),"Odyssey File","Please check cell")))</f>
        <v>Manual Entry Req</v>
      </c>
      <c r="H12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29,Odyssey_data!$A$2:$A$507,Odyssey_data!H$2:H$507),"Odyssey File","Please check cell")))</f>
        <v>Manual Entry Req</v>
      </c>
      <c r="I12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29,Odyssey_data!$A$2:$A$507,Odyssey_data!I$2:I$507),"Odyssey File","Please check cell")))</f>
        <v>Manual Entry Req</v>
      </c>
      <c r="J12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29,Odyssey_data!$A$2:$A$507,Odyssey_data!J$2:J$507),"Odyssey File","Please check cell")))</f>
        <v>Manual Entry Req</v>
      </c>
      <c r="K12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29,Odyssey_data!$A$2:$A$507,Odyssey_data!K$2:K$507),"Odyssey File","Please check cell")))</f>
        <v>Manual Entry Req</v>
      </c>
      <c r="L12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29,Odyssey_data!$A$2:$A$507,Odyssey_data!L$2:L$507),"Odyssey File","Please check cell")))</f>
        <v>Regional File</v>
      </c>
      <c r="M1229" s="82" t="str">
        <f>IF(MAD_PS2[[#This Row],[L1 Capability Map]]="Manual Entry Req","Manual Entry Req",IF(MAD_PS2[[#This Row],[L1 Capability Map]]=MAD_PS1[[#This Row],[L1 Capability Map]],"Regional File",IF(MAD_PS2[[#This Row],[L1 Capability Map]]=_xlfn.XLOOKUP($A1229,Odyssey_data!$A$2:$A$507,Odyssey_data!M$2:M$507),"Odyssey File","Please check cell")))</f>
        <v>Manual Entry Req</v>
      </c>
      <c r="N1229" s="82" t="str">
        <f>IF(MAD_PS2[[#This Row],[L2 Capability]]="Manual Entry Req","Manual Entry Req",IF(MAD_PS2[[#This Row],[L2 Capability]]=MAD_PS1[[#This Row],[L2 Capability]],"Regional File",IF(MAD_PS2[[#This Row],[L2 Capability]]=_xlfn.XLOOKUP($A1229,Odyssey_data!$A$2:$A$507,Odyssey_data!N$2:N$507),"Odyssey File","Please check cell")))</f>
        <v>Manual Entry Req</v>
      </c>
      <c r="O1229" s="82" t="str">
        <f>IF(MAD_PS2[[#This Row],[L3 Capability]]="Manual Entry Req","Manual Entry Req",IF(MAD_PS2[[#This Row],[L3 Capability]]=MAD_PS1[[#This Row],[L3 Capability]],"Regional File",IF(MAD_PS2[[#This Row],[L3 Capability]]=_xlfn.XLOOKUP($A1229,Odyssey_data!$A$2:$A$507,Odyssey_data!O$2:O$507),"Odyssey File","Please check cell")))</f>
        <v>Manual Entry Req</v>
      </c>
      <c r="P1229" s="82" t="str">
        <f>IF(MAD_PS2[[#This Row],[L4 Capability]]="Manual Entry Req","Manual Entry Req",IF(MAD_PS2[[#This Row],[L4 Capability]]=MAD_PS1[[#This Row],[L4 Capability]],"Regional File",IF(MAD_PS2[[#This Row],[L4 Capability]]=_xlfn.XLOOKUP($A1229,Odyssey_data!$A$2:$A$507,Odyssey_data!P$2:P$507),"Odyssey File","Please check cell")))</f>
        <v>Manual Entry Req</v>
      </c>
      <c r="Q1229" s="82" t="str">
        <f>IF(MAD_PS2[[#This Row],[Remarks()]]="Manual Entry Req","Manual Entry Req",IF(MAD_PS2[[#This Row],[Remarks()]]=MAD_PS1[[#This Row],[Remarks()]],"Regional File",IF(MAD_PS2[[#This Row],[Remarks()]]=_xlfn.XLOOKUP($A1229,Odyssey_data!$A$2:$A$507,Odyssey_data!Q$2:Q$507),"Odyssey File","Please check cell")))</f>
        <v>Manual Entry Req</v>
      </c>
      <c r="R12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29,Odyssey_data!$A$2:$A$507,Odyssey_data!R$2:R$507),"Odyssey File","Please check cell")))</f>
        <v>Manual Entry Req</v>
      </c>
      <c r="S12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29,Odyssey_data!$A$2:$A$507,Odyssey_data!S$2:S$507),"Odyssey File","Please check cell")))</f>
        <v>Regional File</v>
      </c>
      <c r="T12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29,Odyssey_data!$A$2:$A$507,Odyssey_data!T$2:T$507),"Odyssey File","Please check cell")))</f>
        <v>Manual Entry Req</v>
      </c>
      <c r="U12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29,Odyssey_data!$A$2:$A$507,Odyssey_data!U$2:U$507),"Odyssey File","Please check cell")))</f>
        <v>Regional File</v>
      </c>
      <c r="V12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29,Odyssey_data!$A$2:$A$507,Odyssey_data!V$2:V$507),"Odyssey File","Please check cell")))</f>
        <v>Manual Entry Req</v>
      </c>
      <c r="W12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29,Odyssey_data!$A$2:$A$507,Odyssey_data!W$2:W$507),"Odyssey File","Please check cell")))</f>
        <v>Manual Entry Req</v>
      </c>
      <c r="X12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29,Odyssey_data!$A$2:$A$507,Odyssey_data!X$2:X$507),"Odyssey File","Please check cell")))</f>
        <v>Manual Entry Req</v>
      </c>
      <c r="Y12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29,Odyssey_data!$A$2:$A$507,Odyssey_data!Y$2:Y$507),"Odyssey File","Please check cell")))</f>
        <v>Manual Entry Req</v>
      </c>
      <c r="Z12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29,Odyssey_data!$A$2:$A$507,Odyssey_data!Z$2:Z$507),"Odyssey File","Please check cell")))</f>
        <v>Manual Entry Req</v>
      </c>
      <c r="AA12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29,Odyssey_data!$A$2:$A$507,Odyssey_data!AA$2:AA$507),"Odyssey File","Please check cell")))</f>
        <v>Manual Entry Req</v>
      </c>
      <c r="AB12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29,Odyssey_data!$A$2:$A$507,Odyssey_data!AB$2:AB$507),"Odyssey File","Please check cell")))</f>
        <v>Manual Entry Req</v>
      </c>
      <c r="AC12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29,Odyssey_data!$A$2:$A$507,Odyssey_data!AC$2:AC$507),"Odyssey File","Please check cell")))</f>
        <v>Manual Entry Req</v>
      </c>
      <c r="AD1229" s="82" t="str">
        <f>IF(MAD_PS2[[#This Row],[AC2 : Licence Cost]]="Manual Entry Req","Manual Entry Req",IF(MAD_PS2[[#This Row],[AC2 : Licence Cost]]=MAD_PS1[[#This Row],[AC2 : Licence Cost]],"Regional File",IF(MAD_PS2[[#This Row],[AC2 : Licence Cost]]=_xlfn.XLOOKUP($A1229,Odyssey_data!$A$2:$A$507,Odyssey_data!AD$2:AD$507),"Odyssey File","Please check cell")))</f>
        <v>Manual Entry Req</v>
      </c>
      <c r="AE12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29,Odyssey_data!$A$2:$A$507,Odyssey_data!AE$2:AE$507),"Odyssey File","Please check cell")))</f>
        <v>Manual Entry Req</v>
      </c>
      <c r="AF12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29,Odyssey_data!$A$2:$A$507,Odyssey_data!AF$2:AF$507),"Odyssey File","Please check cell")))</f>
        <v>Manual Entry Req</v>
      </c>
      <c r="AG12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29,Odyssey_data!$A$2:$A$507,Odyssey_data!AG$2:AG$507),"Odyssey File","Please check cell")))</f>
        <v>Manual Entry Req</v>
      </c>
      <c r="AH12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29,Odyssey_data!$A$2:$A$507,Odyssey_data!AH$2:AH$507),"Odyssey File","Please check cell")))</f>
        <v>Manual Entry Req</v>
      </c>
      <c r="AI12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29,Odyssey_data!$A$2:$A$507,Odyssey_data!AI$2:AI$507),"Odyssey File","Please check cell")))</f>
        <v>Manual Entry Req</v>
      </c>
      <c r="AJ1229" s="82" t="str">
        <f>MAD_PS2[[#This Row],[Which Part? (Part 1 or Part 2)]]</f>
        <v>Part 2</v>
      </c>
    </row>
    <row r="1230" spans="1:36" x14ac:dyDescent="0.25">
      <c r="A1230" s="82" t="str">
        <f>MAD_PS2[[#This Row],[Source ID]]</f>
        <v>CMDB.499</v>
      </c>
      <c r="B1230" s="74" t="str">
        <f>MAD_PS2[[#This Row],[M1 : Name of All Applications]]</f>
        <v>ALC Document Reprint</v>
      </c>
      <c r="C1230" s="82" t="str">
        <f>IF(MAD_PS2[[#This Row],[Region]]="Manual Entry Req","Manual Entry Req",IF(MAD_PS2[[#This Row],[Region]]=MAD_PS1[[#This Row],[Region]],"Regional File",IF(MAD_PS2[[#This Row],[Region]]=_xlfn.XLOOKUP($A1230,Odyssey_data!$A$2:$A$507,Odyssey_data!C$2:C$507),"Odyssey File","Please check cell")))</f>
        <v>Regional File</v>
      </c>
      <c r="D12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30,Odyssey_data!$A$2:$A$507,Odyssey_data!D$2:D$507),"Odyssey File","Please check cell")))</f>
        <v>Regional File</v>
      </c>
      <c r="E12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30,Odyssey_data!$A$2:$A$507,Odyssey_data!E$2:E$507),"Odyssey File","Please check cell")))</f>
        <v>Regional File</v>
      </c>
      <c r="F12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30,Odyssey_data!$A$2:$A$507,Odyssey_data!F$2:F$507),"Odyssey File","Please check cell")))</f>
        <v>Manual Entry Req</v>
      </c>
      <c r="G12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30,Odyssey_data!$A$2:$A$507,Odyssey_data!G$2:G$507),"Odyssey File","Please check cell")))</f>
        <v>Manual Entry Req</v>
      </c>
      <c r="H12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30,Odyssey_data!$A$2:$A$507,Odyssey_data!H$2:H$507),"Odyssey File","Please check cell")))</f>
        <v>Manual Entry Req</v>
      </c>
      <c r="I12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30,Odyssey_data!$A$2:$A$507,Odyssey_data!I$2:I$507),"Odyssey File","Please check cell")))</f>
        <v>Manual Entry Req</v>
      </c>
      <c r="J12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30,Odyssey_data!$A$2:$A$507,Odyssey_data!J$2:J$507),"Odyssey File","Please check cell")))</f>
        <v>Manual Entry Req</v>
      </c>
      <c r="K12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30,Odyssey_data!$A$2:$A$507,Odyssey_data!K$2:K$507),"Odyssey File","Please check cell")))</f>
        <v>Manual Entry Req</v>
      </c>
      <c r="L12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30,Odyssey_data!$A$2:$A$507,Odyssey_data!L$2:L$507),"Odyssey File","Please check cell")))</f>
        <v>Regional File</v>
      </c>
      <c r="M1230" s="82" t="str">
        <f>IF(MAD_PS2[[#This Row],[L1 Capability Map]]="Manual Entry Req","Manual Entry Req",IF(MAD_PS2[[#This Row],[L1 Capability Map]]=MAD_PS1[[#This Row],[L1 Capability Map]],"Regional File",IF(MAD_PS2[[#This Row],[L1 Capability Map]]=_xlfn.XLOOKUP($A1230,Odyssey_data!$A$2:$A$507,Odyssey_data!M$2:M$507),"Odyssey File","Please check cell")))</f>
        <v>Manual Entry Req</v>
      </c>
      <c r="N1230" s="82" t="str">
        <f>IF(MAD_PS2[[#This Row],[L2 Capability]]="Manual Entry Req","Manual Entry Req",IF(MAD_PS2[[#This Row],[L2 Capability]]=MAD_PS1[[#This Row],[L2 Capability]],"Regional File",IF(MAD_PS2[[#This Row],[L2 Capability]]=_xlfn.XLOOKUP($A1230,Odyssey_data!$A$2:$A$507,Odyssey_data!N$2:N$507),"Odyssey File","Please check cell")))</f>
        <v>Manual Entry Req</v>
      </c>
      <c r="O1230" s="82" t="str">
        <f>IF(MAD_PS2[[#This Row],[L3 Capability]]="Manual Entry Req","Manual Entry Req",IF(MAD_PS2[[#This Row],[L3 Capability]]=MAD_PS1[[#This Row],[L3 Capability]],"Regional File",IF(MAD_PS2[[#This Row],[L3 Capability]]=_xlfn.XLOOKUP($A1230,Odyssey_data!$A$2:$A$507,Odyssey_data!O$2:O$507),"Odyssey File","Please check cell")))</f>
        <v>Manual Entry Req</v>
      </c>
      <c r="P1230" s="82" t="str">
        <f>IF(MAD_PS2[[#This Row],[L4 Capability]]="Manual Entry Req","Manual Entry Req",IF(MAD_PS2[[#This Row],[L4 Capability]]=MAD_PS1[[#This Row],[L4 Capability]],"Regional File",IF(MAD_PS2[[#This Row],[L4 Capability]]=_xlfn.XLOOKUP($A1230,Odyssey_data!$A$2:$A$507,Odyssey_data!P$2:P$507),"Odyssey File","Please check cell")))</f>
        <v>Manual Entry Req</v>
      </c>
      <c r="Q1230" s="82" t="str">
        <f>IF(MAD_PS2[[#This Row],[Remarks()]]="Manual Entry Req","Manual Entry Req",IF(MAD_PS2[[#This Row],[Remarks()]]=MAD_PS1[[#This Row],[Remarks()]],"Regional File",IF(MAD_PS2[[#This Row],[Remarks()]]=_xlfn.XLOOKUP($A1230,Odyssey_data!$A$2:$A$507,Odyssey_data!Q$2:Q$507),"Odyssey File","Please check cell")))</f>
        <v>Manual Entry Req</v>
      </c>
      <c r="R12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30,Odyssey_data!$A$2:$A$507,Odyssey_data!R$2:R$507),"Odyssey File","Please check cell")))</f>
        <v>Manual Entry Req</v>
      </c>
      <c r="S12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30,Odyssey_data!$A$2:$A$507,Odyssey_data!S$2:S$507),"Odyssey File","Please check cell")))</f>
        <v>Regional File</v>
      </c>
      <c r="T12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30,Odyssey_data!$A$2:$A$507,Odyssey_data!T$2:T$507),"Odyssey File","Please check cell")))</f>
        <v>Manual Entry Req</v>
      </c>
      <c r="U12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30,Odyssey_data!$A$2:$A$507,Odyssey_data!U$2:U$507),"Odyssey File","Please check cell")))</f>
        <v>Regional File</v>
      </c>
      <c r="V12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30,Odyssey_data!$A$2:$A$507,Odyssey_data!V$2:V$507),"Odyssey File","Please check cell")))</f>
        <v>Manual Entry Req</v>
      </c>
      <c r="W12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30,Odyssey_data!$A$2:$A$507,Odyssey_data!W$2:W$507),"Odyssey File","Please check cell")))</f>
        <v>Manual Entry Req</v>
      </c>
      <c r="X12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30,Odyssey_data!$A$2:$A$507,Odyssey_data!X$2:X$507),"Odyssey File","Please check cell")))</f>
        <v>Manual Entry Req</v>
      </c>
      <c r="Y12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30,Odyssey_data!$A$2:$A$507,Odyssey_data!Y$2:Y$507),"Odyssey File","Please check cell")))</f>
        <v>Manual Entry Req</v>
      </c>
      <c r="Z12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30,Odyssey_data!$A$2:$A$507,Odyssey_data!Z$2:Z$507),"Odyssey File","Please check cell")))</f>
        <v>Manual Entry Req</v>
      </c>
      <c r="AA12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30,Odyssey_data!$A$2:$A$507,Odyssey_data!AA$2:AA$507),"Odyssey File","Please check cell")))</f>
        <v>Manual Entry Req</v>
      </c>
      <c r="AB12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30,Odyssey_data!$A$2:$A$507,Odyssey_data!AB$2:AB$507),"Odyssey File","Please check cell")))</f>
        <v>Manual Entry Req</v>
      </c>
      <c r="AC12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30,Odyssey_data!$A$2:$A$507,Odyssey_data!AC$2:AC$507),"Odyssey File","Please check cell")))</f>
        <v>Manual Entry Req</v>
      </c>
      <c r="AD1230" s="82" t="str">
        <f>IF(MAD_PS2[[#This Row],[AC2 : Licence Cost]]="Manual Entry Req","Manual Entry Req",IF(MAD_PS2[[#This Row],[AC2 : Licence Cost]]=MAD_PS1[[#This Row],[AC2 : Licence Cost]],"Regional File",IF(MAD_PS2[[#This Row],[AC2 : Licence Cost]]=_xlfn.XLOOKUP($A1230,Odyssey_data!$A$2:$A$507,Odyssey_data!AD$2:AD$507),"Odyssey File","Please check cell")))</f>
        <v>Manual Entry Req</v>
      </c>
      <c r="AE12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30,Odyssey_data!$A$2:$A$507,Odyssey_data!AE$2:AE$507),"Odyssey File","Please check cell")))</f>
        <v>Manual Entry Req</v>
      </c>
      <c r="AF12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30,Odyssey_data!$A$2:$A$507,Odyssey_data!AF$2:AF$507),"Odyssey File","Please check cell")))</f>
        <v>Manual Entry Req</v>
      </c>
      <c r="AG12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30,Odyssey_data!$A$2:$A$507,Odyssey_data!AG$2:AG$507),"Odyssey File","Please check cell")))</f>
        <v>Manual Entry Req</v>
      </c>
      <c r="AH12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30,Odyssey_data!$A$2:$A$507,Odyssey_data!AH$2:AH$507),"Odyssey File","Please check cell")))</f>
        <v>Manual Entry Req</v>
      </c>
      <c r="AI12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30,Odyssey_data!$A$2:$A$507,Odyssey_data!AI$2:AI$507),"Odyssey File","Please check cell")))</f>
        <v>Manual Entry Req</v>
      </c>
      <c r="AJ1230" s="82" t="str">
        <f>MAD_PS2[[#This Row],[Which Part? (Part 1 or Part 2)]]</f>
        <v>Part 2</v>
      </c>
    </row>
    <row r="1231" spans="1:36" x14ac:dyDescent="0.25">
      <c r="A1231" s="82" t="str">
        <f>MAD_PS2[[#This Row],[Source ID]]</f>
        <v>CMDB.500</v>
      </c>
      <c r="B1231" s="74" t="str">
        <f>MAD_PS2[[#This Row],[M1 : Name of All Applications]]</f>
        <v>ServiceNow - CMDB</v>
      </c>
      <c r="C1231" s="82" t="str">
        <f>IF(MAD_PS2[[#This Row],[Region]]="Manual Entry Req","Manual Entry Req",IF(MAD_PS2[[#This Row],[Region]]=MAD_PS1[[#This Row],[Region]],"Regional File",IF(MAD_PS2[[#This Row],[Region]]=_xlfn.XLOOKUP($A1231,Odyssey_data!$A$2:$A$507,Odyssey_data!C$2:C$507),"Odyssey File","Please check cell")))</f>
        <v>Regional File</v>
      </c>
      <c r="D12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31,Odyssey_data!$A$2:$A$507,Odyssey_data!D$2:D$507),"Odyssey File","Please check cell")))</f>
        <v>Regional File</v>
      </c>
      <c r="E12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31,Odyssey_data!$A$2:$A$507,Odyssey_data!E$2:E$507),"Odyssey File","Please check cell")))</f>
        <v>Regional File</v>
      </c>
      <c r="F12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31,Odyssey_data!$A$2:$A$507,Odyssey_data!F$2:F$507),"Odyssey File","Please check cell")))</f>
        <v>Regional File</v>
      </c>
      <c r="G12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31,Odyssey_data!$A$2:$A$507,Odyssey_data!G$2:G$507),"Odyssey File","Please check cell")))</f>
        <v>Regional File</v>
      </c>
      <c r="H12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31,Odyssey_data!$A$2:$A$507,Odyssey_data!H$2:H$507),"Odyssey File","Please check cell")))</f>
        <v>Regional File</v>
      </c>
      <c r="I12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31,Odyssey_data!$A$2:$A$507,Odyssey_data!I$2:I$507),"Odyssey File","Please check cell")))</f>
        <v>Regional File</v>
      </c>
      <c r="J12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31,Odyssey_data!$A$2:$A$507,Odyssey_data!J$2:J$507),"Odyssey File","Please check cell")))</f>
        <v>Regional File</v>
      </c>
      <c r="K12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31,Odyssey_data!$A$2:$A$507,Odyssey_data!K$2:K$507),"Odyssey File","Please check cell")))</f>
        <v>Regional File</v>
      </c>
      <c r="L12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31,Odyssey_data!$A$2:$A$507,Odyssey_data!L$2:L$507),"Odyssey File","Please check cell")))</f>
        <v>Regional File</v>
      </c>
      <c r="M1231" s="82" t="str">
        <f>IF(MAD_PS2[[#This Row],[L1 Capability Map]]="Manual Entry Req","Manual Entry Req",IF(MAD_PS2[[#This Row],[L1 Capability Map]]=MAD_PS1[[#This Row],[L1 Capability Map]],"Regional File",IF(MAD_PS2[[#This Row],[L1 Capability Map]]=_xlfn.XLOOKUP($A1231,Odyssey_data!$A$2:$A$507,Odyssey_data!M$2:M$507),"Odyssey File","Please check cell")))</f>
        <v>Regional File</v>
      </c>
      <c r="N1231" s="82" t="str">
        <f>IF(MAD_PS2[[#This Row],[L2 Capability]]="Manual Entry Req","Manual Entry Req",IF(MAD_PS2[[#This Row],[L2 Capability]]=MAD_PS1[[#This Row],[L2 Capability]],"Regional File",IF(MAD_PS2[[#This Row],[L2 Capability]]=_xlfn.XLOOKUP($A1231,Odyssey_data!$A$2:$A$507,Odyssey_data!N$2:N$507),"Odyssey File","Please check cell")))</f>
        <v>Manual Entry Req</v>
      </c>
      <c r="O1231" s="82" t="str">
        <f>IF(MAD_PS2[[#This Row],[L3 Capability]]="Manual Entry Req","Manual Entry Req",IF(MAD_PS2[[#This Row],[L3 Capability]]=MAD_PS1[[#This Row],[L3 Capability]],"Regional File",IF(MAD_PS2[[#This Row],[L3 Capability]]=_xlfn.XLOOKUP($A1231,Odyssey_data!$A$2:$A$507,Odyssey_data!O$2:O$507),"Odyssey File","Please check cell")))</f>
        <v>Manual Entry Req</v>
      </c>
      <c r="P1231" s="82" t="str">
        <f>IF(MAD_PS2[[#This Row],[L4 Capability]]="Manual Entry Req","Manual Entry Req",IF(MAD_PS2[[#This Row],[L4 Capability]]=MAD_PS1[[#This Row],[L4 Capability]],"Regional File",IF(MAD_PS2[[#This Row],[L4 Capability]]=_xlfn.XLOOKUP($A1231,Odyssey_data!$A$2:$A$507,Odyssey_data!P$2:P$507),"Odyssey File","Please check cell")))</f>
        <v>Manual Entry Req</v>
      </c>
      <c r="Q1231" s="82" t="str">
        <f>IF(MAD_PS2[[#This Row],[Remarks()]]="Manual Entry Req","Manual Entry Req",IF(MAD_PS2[[#This Row],[Remarks()]]=MAD_PS1[[#This Row],[Remarks()]],"Regional File",IF(MAD_PS2[[#This Row],[Remarks()]]=_xlfn.XLOOKUP($A1231,Odyssey_data!$A$2:$A$507,Odyssey_data!Q$2:Q$507),"Odyssey File","Please check cell")))</f>
        <v>Regional File</v>
      </c>
      <c r="R12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31,Odyssey_data!$A$2:$A$507,Odyssey_data!R$2:R$507),"Odyssey File","Please check cell")))</f>
        <v>Regional File</v>
      </c>
      <c r="S12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31,Odyssey_data!$A$2:$A$507,Odyssey_data!S$2:S$507),"Odyssey File","Please check cell")))</f>
        <v>Regional File</v>
      </c>
      <c r="T12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31,Odyssey_data!$A$2:$A$507,Odyssey_data!T$2:T$507),"Odyssey File","Please check cell")))</f>
        <v>Regional File</v>
      </c>
      <c r="U12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31,Odyssey_data!$A$2:$A$507,Odyssey_data!U$2:U$507),"Odyssey File","Please check cell")))</f>
        <v>Regional File</v>
      </c>
      <c r="V12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31,Odyssey_data!$A$2:$A$507,Odyssey_data!V$2:V$507),"Odyssey File","Please check cell")))</f>
        <v>Regional File</v>
      </c>
      <c r="W12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31,Odyssey_data!$A$2:$A$507,Odyssey_data!W$2:W$507),"Odyssey File","Please check cell")))</f>
        <v>Manual Entry Req</v>
      </c>
      <c r="X12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31,Odyssey_data!$A$2:$A$507,Odyssey_data!X$2:X$507),"Odyssey File","Please check cell")))</f>
        <v>Manual Entry Req</v>
      </c>
      <c r="Y12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31,Odyssey_data!$A$2:$A$507,Odyssey_data!Y$2:Y$507),"Odyssey File","Please check cell")))</f>
        <v>Regional File</v>
      </c>
      <c r="Z12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31,Odyssey_data!$A$2:$A$507,Odyssey_data!Z$2:Z$507),"Odyssey File","Please check cell")))</f>
        <v>Regional File</v>
      </c>
      <c r="AA12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31,Odyssey_data!$A$2:$A$507,Odyssey_data!AA$2:AA$507),"Odyssey File","Please check cell")))</f>
        <v>Regional File</v>
      </c>
      <c r="AB12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31,Odyssey_data!$A$2:$A$507,Odyssey_data!AB$2:AB$507),"Odyssey File","Please check cell")))</f>
        <v>Regional File</v>
      </c>
      <c r="AC12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31,Odyssey_data!$A$2:$A$507,Odyssey_data!AC$2:AC$507),"Odyssey File","Please check cell")))</f>
        <v>Manual Entry Req</v>
      </c>
      <c r="AD1231" s="82" t="str">
        <f>IF(MAD_PS2[[#This Row],[AC2 : Licence Cost]]="Manual Entry Req","Manual Entry Req",IF(MAD_PS2[[#This Row],[AC2 : Licence Cost]]=MAD_PS1[[#This Row],[AC2 : Licence Cost]],"Regional File",IF(MAD_PS2[[#This Row],[AC2 : Licence Cost]]=_xlfn.XLOOKUP($A1231,Odyssey_data!$A$2:$A$507,Odyssey_data!AD$2:AD$507),"Odyssey File","Please check cell")))</f>
        <v>Manual Entry Req</v>
      </c>
      <c r="AE12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31,Odyssey_data!$A$2:$A$507,Odyssey_data!AE$2:AE$507),"Odyssey File","Please check cell")))</f>
        <v>Manual Entry Req</v>
      </c>
      <c r="AF12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31,Odyssey_data!$A$2:$A$507,Odyssey_data!AF$2:AF$507),"Odyssey File","Please check cell")))</f>
        <v>Manual Entry Req</v>
      </c>
      <c r="AG12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31,Odyssey_data!$A$2:$A$507,Odyssey_data!AG$2:AG$507),"Odyssey File","Please check cell")))</f>
        <v>Manual Entry Req</v>
      </c>
      <c r="AH12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31,Odyssey_data!$A$2:$A$507,Odyssey_data!AH$2:AH$507),"Odyssey File","Please check cell")))</f>
        <v>Manual Entry Req</v>
      </c>
      <c r="AI12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31,Odyssey_data!$A$2:$A$507,Odyssey_data!AI$2:AI$507),"Odyssey File","Please check cell")))</f>
        <v>Manual Entry Req</v>
      </c>
      <c r="AJ1231" s="82" t="str">
        <f>MAD_PS2[[#This Row],[Which Part? (Part 1 or Part 2)]]</f>
        <v>Part 2</v>
      </c>
    </row>
    <row r="1232" spans="1:36" x14ac:dyDescent="0.25">
      <c r="A1232" s="82" t="str">
        <f>MAD_PS2[[#This Row],[Source ID]]</f>
        <v>CMDB.501</v>
      </c>
      <c r="B1232" s="74" t="str">
        <f>MAD_PS2[[#This Row],[M1 : Name of All Applications]]</f>
        <v>Workstation</v>
      </c>
      <c r="C1232" s="82" t="str">
        <f>IF(MAD_PS2[[#This Row],[Region]]="Manual Entry Req","Manual Entry Req",IF(MAD_PS2[[#This Row],[Region]]=MAD_PS1[[#This Row],[Region]],"Regional File",IF(MAD_PS2[[#This Row],[Region]]=_xlfn.XLOOKUP($A1232,Odyssey_data!$A$2:$A$507,Odyssey_data!C$2:C$507),"Odyssey File","Please check cell")))</f>
        <v>Regional File</v>
      </c>
      <c r="D12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32,Odyssey_data!$A$2:$A$507,Odyssey_data!D$2:D$507),"Odyssey File","Please check cell")))</f>
        <v>Regional File</v>
      </c>
      <c r="E12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32,Odyssey_data!$A$2:$A$507,Odyssey_data!E$2:E$507),"Odyssey File","Please check cell")))</f>
        <v>Regional File</v>
      </c>
      <c r="F12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32,Odyssey_data!$A$2:$A$507,Odyssey_data!F$2:F$507),"Odyssey File","Please check cell")))</f>
        <v>Manual Entry Req</v>
      </c>
      <c r="G12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32,Odyssey_data!$A$2:$A$507,Odyssey_data!G$2:G$507),"Odyssey File","Please check cell")))</f>
        <v>Manual Entry Req</v>
      </c>
      <c r="H12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32,Odyssey_data!$A$2:$A$507,Odyssey_data!H$2:H$507),"Odyssey File","Please check cell")))</f>
        <v>Manual Entry Req</v>
      </c>
      <c r="I12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32,Odyssey_data!$A$2:$A$507,Odyssey_data!I$2:I$507),"Odyssey File","Please check cell")))</f>
        <v>Manual Entry Req</v>
      </c>
      <c r="J12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32,Odyssey_data!$A$2:$A$507,Odyssey_data!J$2:J$507),"Odyssey File","Please check cell")))</f>
        <v>Manual Entry Req</v>
      </c>
      <c r="K12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32,Odyssey_data!$A$2:$A$507,Odyssey_data!K$2:K$507),"Odyssey File","Please check cell")))</f>
        <v>Manual Entry Req</v>
      </c>
      <c r="L12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32,Odyssey_data!$A$2:$A$507,Odyssey_data!L$2:L$507),"Odyssey File","Please check cell")))</f>
        <v>Regional File</v>
      </c>
      <c r="M1232" s="82" t="str">
        <f>IF(MAD_PS2[[#This Row],[L1 Capability Map]]="Manual Entry Req","Manual Entry Req",IF(MAD_PS2[[#This Row],[L1 Capability Map]]=MAD_PS1[[#This Row],[L1 Capability Map]],"Regional File",IF(MAD_PS2[[#This Row],[L1 Capability Map]]=_xlfn.XLOOKUP($A1232,Odyssey_data!$A$2:$A$507,Odyssey_data!M$2:M$507),"Odyssey File","Please check cell")))</f>
        <v>Manual Entry Req</v>
      </c>
      <c r="N1232" s="82" t="str">
        <f>IF(MAD_PS2[[#This Row],[L2 Capability]]="Manual Entry Req","Manual Entry Req",IF(MAD_PS2[[#This Row],[L2 Capability]]=MAD_PS1[[#This Row],[L2 Capability]],"Regional File",IF(MAD_PS2[[#This Row],[L2 Capability]]=_xlfn.XLOOKUP($A1232,Odyssey_data!$A$2:$A$507,Odyssey_data!N$2:N$507),"Odyssey File","Please check cell")))</f>
        <v>Manual Entry Req</v>
      </c>
      <c r="O1232" s="82" t="str">
        <f>IF(MAD_PS2[[#This Row],[L3 Capability]]="Manual Entry Req","Manual Entry Req",IF(MAD_PS2[[#This Row],[L3 Capability]]=MAD_PS1[[#This Row],[L3 Capability]],"Regional File",IF(MAD_PS2[[#This Row],[L3 Capability]]=_xlfn.XLOOKUP($A1232,Odyssey_data!$A$2:$A$507,Odyssey_data!O$2:O$507),"Odyssey File","Please check cell")))</f>
        <v>Manual Entry Req</v>
      </c>
      <c r="P1232" s="82" t="str">
        <f>IF(MAD_PS2[[#This Row],[L4 Capability]]="Manual Entry Req","Manual Entry Req",IF(MAD_PS2[[#This Row],[L4 Capability]]=MAD_PS1[[#This Row],[L4 Capability]],"Regional File",IF(MAD_PS2[[#This Row],[L4 Capability]]=_xlfn.XLOOKUP($A1232,Odyssey_data!$A$2:$A$507,Odyssey_data!P$2:P$507),"Odyssey File","Please check cell")))</f>
        <v>Manual Entry Req</v>
      </c>
      <c r="Q1232" s="82" t="str">
        <f>IF(MAD_PS2[[#This Row],[Remarks()]]="Manual Entry Req","Manual Entry Req",IF(MAD_PS2[[#This Row],[Remarks()]]=MAD_PS1[[#This Row],[Remarks()]],"Regional File",IF(MAD_PS2[[#This Row],[Remarks()]]=_xlfn.XLOOKUP($A1232,Odyssey_data!$A$2:$A$507,Odyssey_data!Q$2:Q$507),"Odyssey File","Please check cell")))</f>
        <v>Manual Entry Req</v>
      </c>
      <c r="R12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32,Odyssey_data!$A$2:$A$507,Odyssey_data!R$2:R$507),"Odyssey File","Please check cell")))</f>
        <v>Manual Entry Req</v>
      </c>
      <c r="S12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32,Odyssey_data!$A$2:$A$507,Odyssey_data!S$2:S$507),"Odyssey File","Please check cell")))</f>
        <v>Regional File</v>
      </c>
      <c r="T12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32,Odyssey_data!$A$2:$A$507,Odyssey_data!T$2:T$507),"Odyssey File","Please check cell")))</f>
        <v>Manual Entry Req</v>
      </c>
      <c r="U12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32,Odyssey_data!$A$2:$A$507,Odyssey_data!U$2:U$507),"Odyssey File","Please check cell")))</f>
        <v>Regional File</v>
      </c>
      <c r="V12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32,Odyssey_data!$A$2:$A$507,Odyssey_data!V$2:V$507),"Odyssey File","Please check cell")))</f>
        <v>Manual Entry Req</v>
      </c>
      <c r="W12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32,Odyssey_data!$A$2:$A$507,Odyssey_data!W$2:W$507),"Odyssey File","Please check cell")))</f>
        <v>Manual Entry Req</v>
      </c>
      <c r="X12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32,Odyssey_data!$A$2:$A$507,Odyssey_data!X$2:X$507),"Odyssey File","Please check cell")))</f>
        <v>Manual Entry Req</v>
      </c>
      <c r="Y12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32,Odyssey_data!$A$2:$A$507,Odyssey_data!Y$2:Y$507),"Odyssey File","Please check cell")))</f>
        <v>Manual Entry Req</v>
      </c>
      <c r="Z12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32,Odyssey_data!$A$2:$A$507,Odyssey_data!Z$2:Z$507),"Odyssey File","Please check cell")))</f>
        <v>Manual Entry Req</v>
      </c>
      <c r="AA12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32,Odyssey_data!$A$2:$A$507,Odyssey_data!AA$2:AA$507),"Odyssey File","Please check cell")))</f>
        <v>Manual Entry Req</v>
      </c>
      <c r="AB12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32,Odyssey_data!$A$2:$A$507,Odyssey_data!AB$2:AB$507),"Odyssey File","Please check cell")))</f>
        <v>Manual Entry Req</v>
      </c>
      <c r="AC12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32,Odyssey_data!$A$2:$A$507,Odyssey_data!AC$2:AC$507),"Odyssey File","Please check cell")))</f>
        <v>Manual Entry Req</v>
      </c>
      <c r="AD1232" s="82" t="str">
        <f>IF(MAD_PS2[[#This Row],[AC2 : Licence Cost]]="Manual Entry Req","Manual Entry Req",IF(MAD_PS2[[#This Row],[AC2 : Licence Cost]]=MAD_PS1[[#This Row],[AC2 : Licence Cost]],"Regional File",IF(MAD_PS2[[#This Row],[AC2 : Licence Cost]]=_xlfn.XLOOKUP($A1232,Odyssey_data!$A$2:$A$507,Odyssey_data!AD$2:AD$507),"Odyssey File","Please check cell")))</f>
        <v>Manual Entry Req</v>
      </c>
      <c r="AE12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32,Odyssey_data!$A$2:$A$507,Odyssey_data!AE$2:AE$507),"Odyssey File","Please check cell")))</f>
        <v>Manual Entry Req</v>
      </c>
      <c r="AF12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32,Odyssey_data!$A$2:$A$507,Odyssey_data!AF$2:AF$507),"Odyssey File","Please check cell")))</f>
        <v>Manual Entry Req</v>
      </c>
      <c r="AG12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32,Odyssey_data!$A$2:$A$507,Odyssey_data!AG$2:AG$507),"Odyssey File","Please check cell")))</f>
        <v>Manual Entry Req</v>
      </c>
      <c r="AH12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32,Odyssey_data!$A$2:$A$507,Odyssey_data!AH$2:AH$507),"Odyssey File","Please check cell")))</f>
        <v>Manual Entry Req</v>
      </c>
      <c r="AI12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32,Odyssey_data!$A$2:$A$507,Odyssey_data!AI$2:AI$507),"Odyssey File","Please check cell")))</f>
        <v>Manual Entry Req</v>
      </c>
      <c r="AJ1232" s="82" t="str">
        <f>MAD_PS2[[#This Row],[Which Part? (Part 1 or Part 2)]]</f>
        <v>Part 2</v>
      </c>
    </row>
    <row r="1233" spans="1:36" x14ac:dyDescent="0.25">
      <c r="A1233" s="82" t="str">
        <f>MAD_PS2[[#This Row],[Source ID]]</f>
        <v>CMDB.502</v>
      </c>
      <c r="B1233" s="74" t="str">
        <f>MAD_PS2[[#This Row],[M1 : Name of All Applications]]</f>
        <v>RF Scanner</v>
      </c>
      <c r="C1233" s="82" t="str">
        <f>IF(MAD_PS2[[#This Row],[Region]]="Manual Entry Req","Manual Entry Req",IF(MAD_PS2[[#This Row],[Region]]=MAD_PS1[[#This Row],[Region]],"Regional File",IF(MAD_PS2[[#This Row],[Region]]=_xlfn.XLOOKUP($A1233,Odyssey_data!$A$2:$A$507,Odyssey_data!C$2:C$507),"Odyssey File","Please check cell")))</f>
        <v>Regional File</v>
      </c>
      <c r="D12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33,Odyssey_data!$A$2:$A$507,Odyssey_data!D$2:D$507),"Odyssey File","Please check cell")))</f>
        <v>Regional File</v>
      </c>
      <c r="E12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33,Odyssey_data!$A$2:$A$507,Odyssey_data!E$2:E$507),"Odyssey File","Please check cell")))</f>
        <v>Regional File</v>
      </c>
      <c r="F12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33,Odyssey_data!$A$2:$A$507,Odyssey_data!F$2:F$507),"Odyssey File","Please check cell")))</f>
        <v>Manual Entry Req</v>
      </c>
      <c r="G12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33,Odyssey_data!$A$2:$A$507,Odyssey_data!G$2:G$507),"Odyssey File","Please check cell")))</f>
        <v>Manual Entry Req</v>
      </c>
      <c r="H12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33,Odyssey_data!$A$2:$A$507,Odyssey_data!H$2:H$507),"Odyssey File","Please check cell")))</f>
        <v>Manual Entry Req</v>
      </c>
      <c r="I12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33,Odyssey_data!$A$2:$A$507,Odyssey_data!I$2:I$507),"Odyssey File","Please check cell")))</f>
        <v>Manual Entry Req</v>
      </c>
      <c r="J12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33,Odyssey_data!$A$2:$A$507,Odyssey_data!J$2:J$507),"Odyssey File","Please check cell")))</f>
        <v>Manual Entry Req</v>
      </c>
      <c r="K12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33,Odyssey_data!$A$2:$A$507,Odyssey_data!K$2:K$507),"Odyssey File","Please check cell")))</f>
        <v>Manual Entry Req</v>
      </c>
      <c r="L12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33,Odyssey_data!$A$2:$A$507,Odyssey_data!L$2:L$507),"Odyssey File","Please check cell")))</f>
        <v>Regional File</v>
      </c>
      <c r="M1233" s="82" t="str">
        <f>IF(MAD_PS2[[#This Row],[L1 Capability Map]]="Manual Entry Req","Manual Entry Req",IF(MAD_PS2[[#This Row],[L1 Capability Map]]=MAD_PS1[[#This Row],[L1 Capability Map]],"Regional File",IF(MAD_PS2[[#This Row],[L1 Capability Map]]=_xlfn.XLOOKUP($A1233,Odyssey_data!$A$2:$A$507,Odyssey_data!M$2:M$507),"Odyssey File","Please check cell")))</f>
        <v>Manual Entry Req</v>
      </c>
      <c r="N1233" s="82" t="str">
        <f>IF(MAD_PS2[[#This Row],[L2 Capability]]="Manual Entry Req","Manual Entry Req",IF(MAD_PS2[[#This Row],[L2 Capability]]=MAD_PS1[[#This Row],[L2 Capability]],"Regional File",IF(MAD_PS2[[#This Row],[L2 Capability]]=_xlfn.XLOOKUP($A1233,Odyssey_data!$A$2:$A$507,Odyssey_data!N$2:N$507),"Odyssey File","Please check cell")))</f>
        <v>Manual Entry Req</v>
      </c>
      <c r="O1233" s="82" t="str">
        <f>IF(MAD_PS2[[#This Row],[L3 Capability]]="Manual Entry Req","Manual Entry Req",IF(MAD_PS2[[#This Row],[L3 Capability]]=MAD_PS1[[#This Row],[L3 Capability]],"Regional File",IF(MAD_PS2[[#This Row],[L3 Capability]]=_xlfn.XLOOKUP($A1233,Odyssey_data!$A$2:$A$507,Odyssey_data!O$2:O$507),"Odyssey File","Please check cell")))</f>
        <v>Manual Entry Req</v>
      </c>
      <c r="P1233" s="82" t="str">
        <f>IF(MAD_PS2[[#This Row],[L4 Capability]]="Manual Entry Req","Manual Entry Req",IF(MAD_PS2[[#This Row],[L4 Capability]]=MAD_PS1[[#This Row],[L4 Capability]],"Regional File",IF(MAD_PS2[[#This Row],[L4 Capability]]=_xlfn.XLOOKUP($A1233,Odyssey_data!$A$2:$A$507,Odyssey_data!P$2:P$507),"Odyssey File","Please check cell")))</f>
        <v>Manual Entry Req</v>
      </c>
      <c r="Q1233" s="82" t="str">
        <f>IF(MAD_PS2[[#This Row],[Remarks()]]="Manual Entry Req","Manual Entry Req",IF(MAD_PS2[[#This Row],[Remarks()]]=MAD_PS1[[#This Row],[Remarks()]],"Regional File",IF(MAD_PS2[[#This Row],[Remarks()]]=_xlfn.XLOOKUP($A1233,Odyssey_data!$A$2:$A$507,Odyssey_data!Q$2:Q$507),"Odyssey File","Please check cell")))</f>
        <v>Manual Entry Req</v>
      </c>
      <c r="R12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33,Odyssey_data!$A$2:$A$507,Odyssey_data!R$2:R$507),"Odyssey File","Please check cell")))</f>
        <v>Manual Entry Req</v>
      </c>
      <c r="S12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33,Odyssey_data!$A$2:$A$507,Odyssey_data!S$2:S$507),"Odyssey File","Please check cell")))</f>
        <v>Regional File</v>
      </c>
      <c r="T12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33,Odyssey_data!$A$2:$A$507,Odyssey_data!T$2:T$507),"Odyssey File","Please check cell")))</f>
        <v>Manual Entry Req</v>
      </c>
      <c r="U12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33,Odyssey_data!$A$2:$A$507,Odyssey_data!U$2:U$507),"Odyssey File","Please check cell")))</f>
        <v>Regional File</v>
      </c>
      <c r="V12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33,Odyssey_data!$A$2:$A$507,Odyssey_data!V$2:V$507),"Odyssey File","Please check cell")))</f>
        <v>Manual Entry Req</v>
      </c>
      <c r="W12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33,Odyssey_data!$A$2:$A$507,Odyssey_data!W$2:W$507),"Odyssey File","Please check cell")))</f>
        <v>Manual Entry Req</v>
      </c>
      <c r="X12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33,Odyssey_data!$A$2:$A$507,Odyssey_data!X$2:X$507),"Odyssey File","Please check cell")))</f>
        <v>Manual Entry Req</v>
      </c>
      <c r="Y12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33,Odyssey_data!$A$2:$A$507,Odyssey_data!Y$2:Y$507),"Odyssey File","Please check cell")))</f>
        <v>Manual Entry Req</v>
      </c>
      <c r="Z12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33,Odyssey_data!$A$2:$A$507,Odyssey_data!Z$2:Z$507),"Odyssey File","Please check cell")))</f>
        <v>Manual Entry Req</v>
      </c>
      <c r="AA12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33,Odyssey_data!$A$2:$A$507,Odyssey_data!AA$2:AA$507),"Odyssey File","Please check cell")))</f>
        <v>Manual Entry Req</v>
      </c>
      <c r="AB12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33,Odyssey_data!$A$2:$A$507,Odyssey_data!AB$2:AB$507),"Odyssey File","Please check cell")))</f>
        <v>Manual Entry Req</v>
      </c>
      <c r="AC12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33,Odyssey_data!$A$2:$A$507,Odyssey_data!AC$2:AC$507),"Odyssey File","Please check cell")))</f>
        <v>Manual Entry Req</v>
      </c>
      <c r="AD1233" s="82" t="str">
        <f>IF(MAD_PS2[[#This Row],[AC2 : Licence Cost]]="Manual Entry Req","Manual Entry Req",IF(MAD_PS2[[#This Row],[AC2 : Licence Cost]]=MAD_PS1[[#This Row],[AC2 : Licence Cost]],"Regional File",IF(MAD_PS2[[#This Row],[AC2 : Licence Cost]]=_xlfn.XLOOKUP($A1233,Odyssey_data!$A$2:$A$507,Odyssey_data!AD$2:AD$507),"Odyssey File","Please check cell")))</f>
        <v>Manual Entry Req</v>
      </c>
      <c r="AE12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33,Odyssey_data!$A$2:$A$507,Odyssey_data!AE$2:AE$507),"Odyssey File","Please check cell")))</f>
        <v>Manual Entry Req</v>
      </c>
      <c r="AF12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33,Odyssey_data!$A$2:$A$507,Odyssey_data!AF$2:AF$507),"Odyssey File","Please check cell")))</f>
        <v>Manual Entry Req</v>
      </c>
      <c r="AG12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33,Odyssey_data!$A$2:$A$507,Odyssey_data!AG$2:AG$507),"Odyssey File","Please check cell")))</f>
        <v>Manual Entry Req</v>
      </c>
      <c r="AH12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33,Odyssey_data!$A$2:$A$507,Odyssey_data!AH$2:AH$507),"Odyssey File","Please check cell")))</f>
        <v>Manual Entry Req</v>
      </c>
      <c r="AI12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33,Odyssey_data!$A$2:$A$507,Odyssey_data!AI$2:AI$507),"Odyssey File","Please check cell")))</f>
        <v>Manual Entry Req</v>
      </c>
      <c r="AJ1233" s="82" t="str">
        <f>MAD_PS2[[#This Row],[Which Part? (Part 1 or Part 2)]]</f>
        <v>Part 2</v>
      </c>
    </row>
    <row r="1234" spans="1:36" x14ac:dyDescent="0.25">
      <c r="A1234" s="82" t="str">
        <f>MAD_PS2[[#This Row],[Source ID]]</f>
        <v>CMDB.506</v>
      </c>
      <c r="B1234" s="74" t="str">
        <f>MAD_PS2[[#This Row],[M1 : Name of All Applications]]</f>
        <v>Access Badge</v>
      </c>
      <c r="C1234" s="82" t="str">
        <f>IF(MAD_PS2[[#This Row],[Region]]="Manual Entry Req","Manual Entry Req",IF(MAD_PS2[[#This Row],[Region]]=MAD_PS1[[#This Row],[Region]],"Regional File",IF(MAD_PS2[[#This Row],[Region]]=_xlfn.XLOOKUP($A1234,Odyssey_data!$A$2:$A$507,Odyssey_data!C$2:C$507),"Odyssey File","Please check cell")))</f>
        <v>Regional File</v>
      </c>
      <c r="D12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34,Odyssey_data!$A$2:$A$507,Odyssey_data!D$2:D$507),"Odyssey File","Please check cell")))</f>
        <v>Regional File</v>
      </c>
      <c r="E12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34,Odyssey_data!$A$2:$A$507,Odyssey_data!E$2:E$507),"Odyssey File","Please check cell")))</f>
        <v>Regional File</v>
      </c>
      <c r="F12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34,Odyssey_data!$A$2:$A$507,Odyssey_data!F$2:F$507),"Odyssey File","Please check cell")))</f>
        <v>Manual Entry Req</v>
      </c>
      <c r="G12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34,Odyssey_data!$A$2:$A$507,Odyssey_data!G$2:G$507),"Odyssey File","Please check cell")))</f>
        <v>Manual Entry Req</v>
      </c>
      <c r="H12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34,Odyssey_data!$A$2:$A$507,Odyssey_data!H$2:H$507),"Odyssey File","Please check cell")))</f>
        <v>Manual Entry Req</v>
      </c>
      <c r="I12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34,Odyssey_data!$A$2:$A$507,Odyssey_data!I$2:I$507),"Odyssey File","Please check cell")))</f>
        <v>Manual Entry Req</v>
      </c>
      <c r="J12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34,Odyssey_data!$A$2:$A$507,Odyssey_data!J$2:J$507),"Odyssey File","Please check cell")))</f>
        <v>Manual Entry Req</v>
      </c>
      <c r="K12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34,Odyssey_data!$A$2:$A$507,Odyssey_data!K$2:K$507),"Odyssey File","Please check cell")))</f>
        <v>Manual Entry Req</v>
      </c>
      <c r="L12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34,Odyssey_data!$A$2:$A$507,Odyssey_data!L$2:L$507),"Odyssey File","Please check cell")))</f>
        <v>Regional File</v>
      </c>
      <c r="M1234" s="82" t="str">
        <f>IF(MAD_PS2[[#This Row],[L1 Capability Map]]="Manual Entry Req","Manual Entry Req",IF(MAD_PS2[[#This Row],[L1 Capability Map]]=MAD_PS1[[#This Row],[L1 Capability Map]],"Regional File",IF(MAD_PS2[[#This Row],[L1 Capability Map]]=_xlfn.XLOOKUP($A1234,Odyssey_data!$A$2:$A$507,Odyssey_data!M$2:M$507),"Odyssey File","Please check cell")))</f>
        <v>Manual Entry Req</v>
      </c>
      <c r="N1234" s="82" t="str">
        <f>IF(MAD_PS2[[#This Row],[L2 Capability]]="Manual Entry Req","Manual Entry Req",IF(MAD_PS2[[#This Row],[L2 Capability]]=MAD_PS1[[#This Row],[L2 Capability]],"Regional File",IF(MAD_PS2[[#This Row],[L2 Capability]]=_xlfn.XLOOKUP($A1234,Odyssey_data!$A$2:$A$507,Odyssey_data!N$2:N$507),"Odyssey File","Please check cell")))</f>
        <v>Manual Entry Req</v>
      </c>
      <c r="O1234" s="82" t="str">
        <f>IF(MAD_PS2[[#This Row],[L3 Capability]]="Manual Entry Req","Manual Entry Req",IF(MAD_PS2[[#This Row],[L3 Capability]]=MAD_PS1[[#This Row],[L3 Capability]],"Regional File",IF(MAD_PS2[[#This Row],[L3 Capability]]=_xlfn.XLOOKUP($A1234,Odyssey_data!$A$2:$A$507,Odyssey_data!O$2:O$507),"Odyssey File","Please check cell")))</f>
        <v>Manual Entry Req</v>
      </c>
      <c r="P1234" s="82" t="str">
        <f>IF(MAD_PS2[[#This Row],[L4 Capability]]="Manual Entry Req","Manual Entry Req",IF(MAD_PS2[[#This Row],[L4 Capability]]=MAD_PS1[[#This Row],[L4 Capability]],"Regional File",IF(MAD_PS2[[#This Row],[L4 Capability]]=_xlfn.XLOOKUP($A1234,Odyssey_data!$A$2:$A$507,Odyssey_data!P$2:P$507),"Odyssey File","Please check cell")))</f>
        <v>Manual Entry Req</v>
      </c>
      <c r="Q1234" s="82" t="str">
        <f>IF(MAD_PS2[[#This Row],[Remarks()]]="Manual Entry Req","Manual Entry Req",IF(MAD_PS2[[#This Row],[Remarks()]]=MAD_PS1[[#This Row],[Remarks()]],"Regional File",IF(MAD_PS2[[#This Row],[Remarks()]]=_xlfn.XLOOKUP($A1234,Odyssey_data!$A$2:$A$507,Odyssey_data!Q$2:Q$507),"Odyssey File","Please check cell")))</f>
        <v>Manual Entry Req</v>
      </c>
      <c r="R12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34,Odyssey_data!$A$2:$A$507,Odyssey_data!R$2:R$507),"Odyssey File","Please check cell")))</f>
        <v>Manual Entry Req</v>
      </c>
      <c r="S12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34,Odyssey_data!$A$2:$A$507,Odyssey_data!S$2:S$507),"Odyssey File","Please check cell")))</f>
        <v>Regional File</v>
      </c>
      <c r="T12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34,Odyssey_data!$A$2:$A$507,Odyssey_data!T$2:T$507),"Odyssey File","Please check cell")))</f>
        <v>Manual Entry Req</v>
      </c>
      <c r="U12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34,Odyssey_data!$A$2:$A$507,Odyssey_data!U$2:U$507),"Odyssey File","Please check cell")))</f>
        <v>Regional File</v>
      </c>
      <c r="V12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34,Odyssey_data!$A$2:$A$507,Odyssey_data!V$2:V$507),"Odyssey File","Please check cell")))</f>
        <v>Manual Entry Req</v>
      </c>
      <c r="W12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34,Odyssey_data!$A$2:$A$507,Odyssey_data!W$2:W$507),"Odyssey File","Please check cell")))</f>
        <v>Manual Entry Req</v>
      </c>
      <c r="X12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34,Odyssey_data!$A$2:$A$507,Odyssey_data!X$2:X$507),"Odyssey File","Please check cell")))</f>
        <v>Manual Entry Req</v>
      </c>
      <c r="Y12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34,Odyssey_data!$A$2:$A$507,Odyssey_data!Y$2:Y$507),"Odyssey File","Please check cell")))</f>
        <v>Manual Entry Req</v>
      </c>
      <c r="Z12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34,Odyssey_data!$A$2:$A$507,Odyssey_data!Z$2:Z$507),"Odyssey File","Please check cell")))</f>
        <v>Manual Entry Req</v>
      </c>
      <c r="AA12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34,Odyssey_data!$A$2:$A$507,Odyssey_data!AA$2:AA$507),"Odyssey File","Please check cell")))</f>
        <v>Manual Entry Req</v>
      </c>
      <c r="AB12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34,Odyssey_data!$A$2:$A$507,Odyssey_data!AB$2:AB$507),"Odyssey File","Please check cell")))</f>
        <v>Manual Entry Req</v>
      </c>
      <c r="AC12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34,Odyssey_data!$A$2:$A$507,Odyssey_data!AC$2:AC$507),"Odyssey File","Please check cell")))</f>
        <v>Manual Entry Req</v>
      </c>
      <c r="AD1234" s="82" t="str">
        <f>IF(MAD_PS2[[#This Row],[AC2 : Licence Cost]]="Manual Entry Req","Manual Entry Req",IF(MAD_PS2[[#This Row],[AC2 : Licence Cost]]=MAD_PS1[[#This Row],[AC2 : Licence Cost]],"Regional File",IF(MAD_PS2[[#This Row],[AC2 : Licence Cost]]=_xlfn.XLOOKUP($A1234,Odyssey_data!$A$2:$A$507,Odyssey_data!AD$2:AD$507),"Odyssey File","Please check cell")))</f>
        <v>Manual Entry Req</v>
      </c>
      <c r="AE12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34,Odyssey_data!$A$2:$A$507,Odyssey_data!AE$2:AE$507),"Odyssey File","Please check cell")))</f>
        <v>Manual Entry Req</v>
      </c>
      <c r="AF12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34,Odyssey_data!$A$2:$A$507,Odyssey_data!AF$2:AF$507),"Odyssey File","Please check cell")))</f>
        <v>Manual Entry Req</v>
      </c>
      <c r="AG12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34,Odyssey_data!$A$2:$A$507,Odyssey_data!AG$2:AG$507),"Odyssey File","Please check cell")))</f>
        <v>Manual Entry Req</v>
      </c>
      <c r="AH12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34,Odyssey_data!$A$2:$A$507,Odyssey_data!AH$2:AH$507),"Odyssey File","Please check cell")))</f>
        <v>Manual Entry Req</v>
      </c>
      <c r="AI12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34,Odyssey_data!$A$2:$A$507,Odyssey_data!AI$2:AI$507),"Odyssey File","Please check cell")))</f>
        <v>Manual Entry Req</v>
      </c>
      <c r="AJ1234" s="82" t="str">
        <f>MAD_PS2[[#This Row],[Which Part? (Part 1 or Part 2)]]</f>
        <v>Part 2</v>
      </c>
    </row>
    <row r="1235" spans="1:36" x14ac:dyDescent="0.25">
      <c r="A1235" s="82" t="str">
        <f>MAD_PS2[[#This Row],[Source ID]]</f>
        <v>CMDB.509</v>
      </c>
      <c r="B1235" s="74" t="str">
        <f>MAD_PS2[[#This Row],[M1 : Name of All Applications]]</f>
        <v>PI (Product Information tool)</v>
      </c>
      <c r="C1235" s="82" t="str">
        <f>IF(MAD_PS2[[#This Row],[Region]]="Manual Entry Req","Manual Entry Req",IF(MAD_PS2[[#This Row],[Region]]=MAD_PS1[[#This Row],[Region]],"Regional File",IF(MAD_PS2[[#This Row],[Region]]=_xlfn.XLOOKUP($A1235,Odyssey_data!$A$2:$A$507,Odyssey_data!C$2:C$507),"Odyssey File","Please check cell")))</f>
        <v>Regional File</v>
      </c>
      <c r="D12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35,Odyssey_data!$A$2:$A$507,Odyssey_data!D$2:D$507),"Odyssey File","Please check cell")))</f>
        <v>Regional File</v>
      </c>
      <c r="E12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35,Odyssey_data!$A$2:$A$507,Odyssey_data!E$2:E$507),"Odyssey File","Please check cell")))</f>
        <v>Regional File</v>
      </c>
      <c r="F12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35,Odyssey_data!$A$2:$A$507,Odyssey_data!F$2:F$507),"Odyssey File","Please check cell")))</f>
        <v>Manual Entry Req</v>
      </c>
      <c r="G12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35,Odyssey_data!$A$2:$A$507,Odyssey_data!G$2:G$507),"Odyssey File","Please check cell")))</f>
        <v>Regional File</v>
      </c>
      <c r="H12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35,Odyssey_data!$A$2:$A$507,Odyssey_data!H$2:H$507),"Odyssey File","Please check cell")))</f>
        <v>Regional File</v>
      </c>
      <c r="I12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35,Odyssey_data!$A$2:$A$507,Odyssey_data!I$2:I$507),"Odyssey File","Please check cell")))</f>
        <v>Regional File</v>
      </c>
      <c r="J12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35,Odyssey_data!$A$2:$A$507,Odyssey_data!J$2:J$507),"Odyssey File","Please check cell")))</f>
        <v>Regional File</v>
      </c>
      <c r="K12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35,Odyssey_data!$A$2:$A$507,Odyssey_data!K$2:K$507),"Odyssey File","Please check cell")))</f>
        <v>Manual Entry Req</v>
      </c>
      <c r="L12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35,Odyssey_data!$A$2:$A$507,Odyssey_data!L$2:L$507),"Odyssey File","Please check cell")))</f>
        <v>Regional File</v>
      </c>
      <c r="M1235" s="82" t="str">
        <f>IF(MAD_PS2[[#This Row],[L1 Capability Map]]="Manual Entry Req","Manual Entry Req",IF(MAD_PS2[[#This Row],[L1 Capability Map]]=MAD_PS1[[#This Row],[L1 Capability Map]],"Regional File",IF(MAD_PS2[[#This Row],[L1 Capability Map]]=_xlfn.XLOOKUP($A1235,Odyssey_data!$A$2:$A$507,Odyssey_data!M$2:M$507),"Odyssey File","Please check cell")))</f>
        <v>Manual Entry Req</v>
      </c>
      <c r="N1235" s="82" t="str">
        <f>IF(MAD_PS2[[#This Row],[L2 Capability]]="Manual Entry Req","Manual Entry Req",IF(MAD_PS2[[#This Row],[L2 Capability]]=MAD_PS1[[#This Row],[L2 Capability]],"Regional File",IF(MAD_PS2[[#This Row],[L2 Capability]]=_xlfn.XLOOKUP($A1235,Odyssey_data!$A$2:$A$507,Odyssey_data!N$2:N$507),"Odyssey File","Please check cell")))</f>
        <v>Manual Entry Req</v>
      </c>
      <c r="O1235" s="82" t="str">
        <f>IF(MAD_PS2[[#This Row],[L3 Capability]]="Manual Entry Req","Manual Entry Req",IF(MAD_PS2[[#This Row],[L3 Capability]]=MAD_PS1[[#This Row],[L3 Capability]],"Regional File",IF(MAD_PS2[[#This Row],[L3 Capability]]=_xlfn.XLOOKUP($A1235,Odyssey_data!$A$2:$A$507,Odyssey_data!O$2:O$507),"Odyssey File","Please check cell")))</f>
        <v>Manual Entry Req</v>
      </c>
      <c r="P1235" s="82" t="str">
        <f>IF(MAD_PS2[[#This Row],[L4 Capability]]="Manual Entry Req","Manual Entry Req",IF(MAD_PS2[[#This Row],[L4 Capability]]=MAD_PS1[[#This Row],[L4 Capability]],"Regional File",IF(MAD_PS2[[#This Row],[L4 Capability]]=_xlfn.XLOOKUP($A1235,Odyssey_data!$A$2:$A$507,Odyssey_data!P$2:P$507),"Odyssey File","Please check cell")))</f>
        <v>Manual Entry Req</v>
      </c>
      <c r="Q1235" s="82" t="str">
        <f>IF(MAD_PS2[[#This Row],[Remarks()]]="Manual Entry Req","Manual Entry Req",IF(MAD_PS2[[#This Row],[Remarks()]]=MAD_PS1[[#This Row],[Remarks()]],"Regional File",IF(MAD_PS2[[#This Row],[Remarks()]]=_xlfn.XLOOKUP($A1235,Odyssey_data!$A$2:$A$507,Odyssey_data!Q$2:Q$507),"Odyssey File","Please check cell")))</f>
        <v>Manual Entry Req</v>
      </c>
      <c r="R12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35,Odyssey_data!$A$2:$A$507,Odyssey_data!R$2:R$507),"Odyssey File","Please check cell")))</f>
        <v>Manual Entry Req</v>
      </c>
      <c r="S12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35,Odyssey_data!$A$2:$A$507,Odyssey_data!S$2:S$507),"Odyssey File","Please check cell")))</f>
        <v>Regional File</v>
      </c>
      <c r="T12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35,Odyssey_data!$A$2:$A$507,Odyssey_data!T$2:T$507),"Odyssey File","Please check cell")))</f>
        <v>Regional File</v>
      </c>
      <c r="U12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35,Odyssey_data!$A$2:$A$507,Odyssey_data!U$2:U$507),"Odyssey File","Please check cell")))</f>
        <v>Regional File</v>
      </c>
      <c r="V12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35,Odyssey_data!$A$2:$A$507,Odyssey_data!V$2:V$507),"Odyssey File","Please check cell")))</f>
        <v>Manual Entry Req</v>
      </c>
      <c r="W12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35,Odyssey_data!$A$2:$A$507,Odyssey_data!W$2:W$507),"Odyssey File","Please check cell")))</f>
        <v>Manual Entry Req</v>
      </c>
      <c r="X12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35,Odyssey_data!$A$2:$A$507,Odyssey_data!X$2:X$507),"Odyssey File","Please check cell")))</f>
        <v>Manual Entry Req</v>
      </c>
      <c r="Y12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35,Odyssey_data!$A$2:$A$507,Odyssey_data!Y$2:Y$507),"Odyssey File","Please check cell")))</f>
        <v>Manual Entry Req</v>
      </c>
      <c r="Z12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35,Odyssey_data!$A$2:$A$507,Odyssey_data!Z$2:Z$507),"Odyssey File","Please check cell")))</f>
        <v>Manual Entry Req</v>
      </c>
      <c r="AA12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35,Odyssey_data!$A$2:$A$507,Odyssey_data!AA$2:AA$507),"Odyssey File","Please check cell")))</f>
        <v>Manual Entry Req</v>
      </c>
      <c r="AB12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35,Odyssey_data!$A$2:$A$507,Odyssey_data!AB$2:AB$507),"Odyssey File","Please check cell")))</f>
        <v>Regional File</v>
      </c>
      <c r="AC12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35,Odyssey_data!$A$2:$A$507,Odyssey_data!AC$2:AC$507),"Odyssey File","Please check cell")))</f>
        <v>Manual Entry Req</v>
      </c>
      <c r="AD1235" s="82" t="str">
        <f>IF(MAD_PS2[[#This Row],[AC2 : Licence Cost]]="Manual Entry Req","Manual Entry Req",IF(MAD_PS2[[#This Row],[AC2 : Licence Cost]]=MAD_PS1[[#This Row],[AC2 : Licence Cost]],"Regional File",IF(MAD_PS2[[#This Row],[AC2 : Licence Cost]]=_xlfn.XLOOKUP($A1235,Odyssey_data!$A$2:$A$507,Odyssey_data!AD$2:AD$507),"Odyssey File","Please check cell")))</f>
        <v>Manual Entry Req</v>
      </c>
      <c r="AE12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35,Odyssey_data!$A$2:$A$507,Odyssey_data!AE$2:AE$507),"Odyssey File","Please check cell")))</f>
        <v>Manual Entry Req</v>
      </c>
      <c r="AF12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35,Odyssey_data!$A$2:$A$507,Odyssey_data!AF$2:AF$507),"Odyssey File","Please check cell")))</f>
        <v>Manual Entry Req</v>
      </c>
      <c r="AG12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35,Odyssey_data!$A$2:$A$507,Odyssey_data!AG$2:AG$507),"Odyssey File","Please check cell")))</f>
        <v>Manual Entry Req</v>
      </c>
      <c r="AH12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35,Odyssey_data!$A$2:$A$507,Odyssey_data!AH$2:AH$507),"Odyssey File","Please check cell")))</f>
        <v>Manual Entry Req</v>
      </c>
      <c r="AI12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35,Odyssey_data!$A$2:$A$507,Odyssey_data!AI$2:AI$507),"Odyssey File","Please check cell")))</f>
        <v>Manual Entry Req</v>
      </c>
      <c r="AJ1235" s="82" t="str">
        <f>MAD_PS2[[#This Row],[Which Part? (Part 1 or Part 2)]]</f>
        <v>Part 2</v>
      </c>
    </row>
    <row r="1236" spans="1:36" x14ac:dyDescent="0.25">
      <c r="A1236" s="82" t="str">
        <f>MAD_PS2[[#This Row],[Source ID]]</f>
        <v>CMDB.511</v>
      </c>
      <c r="B1236" s="74" t="str">
        <f>MAD_PS2[[#This Row],[M1 : Name of All Applications]]</f>
        <v>CFS eComm</v>
      </c>
      <c r="C1236" s="82" t="str">
        <f>IF(MAD_PS2[[#This Row],[Region]]="Manual Entry Req","Manual Entry Req",IF(MAD_PS2[[#This Row],[Region]]=MAD_PS1[[#This Row],[Region]],"Regional File",IF(MAD_PS2[[#This Row],[Region]]=_xlfn.XLOOKUP($A1236,Odyssey_data!$A$2:$A$507,Odyssey_data!C$2:C$507),"Odyssey File","Please check cell")))</f>
        <v>Regional File</v>
      </c>
      <c r="D12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36,Odyssey_data!$A$2:$A$507,Odyssey_data!D$2:D$507),"Odyssey File","Please check cell")))</f>
        <v>Manual Entry Req</v>
      </c>
      <c r="E12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36,Odyssey_data!$A$2:$A$507,Odyssey_data!E$2:E$507),"Odyssey File","Please check cell")))</f>
        <v>Regional File</v>
      </c>
      <c r="F12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36,Odyssey_data!$A$2:$A$507,Odyssey_data!F$2:F$507),"Odyssey File","Please check cell")))</f>
        <v>Manual Entry Req</v>
      </c>
      <c r="G12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36,Odyssey_data!$A$2:$A$507,Odyssey_data!G$2:G$507),"Odyssey File","Please check cell")))</f>
        <v>Manual Entry Req</v>
      </c>
      <c r="H12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36,Odyssey_data!$A$2:$A$507,Odyssey_data!H$2:H$507),"Odyssey File","Please check cell")))</f>
        <v>Manual Entry Req</v>
      </c>
      <c r="I12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36,Odyssey_data!$A$2:$A$507,Odyssey_data!I$2:I$507),"Odyssey File","Please check cell")))</f>
        <v>Manual Entry Req</v>
      </c>
      <c r="J12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36,Odyssey_data!$A$2:$A$507,Odyssey_data!J$2:J$507),"Odyssey File","Please check cell")))</f>
        <v>Manual Entry Req</v>
      </c>
      <c r="K12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36,Odyssey_data!$A$2:$A$507,Odyssey_data!K$2:K$507),"Odyssey File","Please check cell")))</f>
        <v>Manual Entry Req</v>
      </c>
      <c r="L12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36,Odyssey_data!$A$2:$A$507,Odyssey_data!L$2:L$507),"Odyssey File","Please check cell")))</f>
        <v>Regional File</v>
      </c>
      <c r="M1236" s="82" t="str">
        <f>IF(MAD_PS2[[#This Row],[L1 Capability Map]]="Manual Entry Req","Manual Entry Req",IF(MAD_PS2[[#This Row],[L1 Capability Map]]=MAD_PS1[[#This Row],[L1 Capability Map]],"Regional File",IF(MAD_PS2[[#This Row],[L1 Capability Map]]=_xlfn.XLOOKUP($A1236,Odyssey_data!$A$2:$A$507,Odyssey_data!M$2:M$507),"Odyssey File","Please check cell")))</f>
        <v>Manual Entry Req</v>
      </c>
      <c r="N1236" s="82" t="str">
        <f>IF(MAD_PS2[[#This Row],[L2 Capability]]="Manual Entry Req","Manual Entry Req",IF(MAD_PS2[[#This Row],[L2 Capability]]=MAD_PS1[[#This Row],[L2 Capability]],"Regional File",IF(MAD_PS2[[#This Row],[L2 Capability]]=_xlfn.XLOOKUP($A1236,Odyssey_data!$A$2:$A$507,Odyssey_data!N$2:N$507),"Odyssey File","Please check cell")))</f>
        <v>Manual Entry Req</v>
      </c>
      <c r="O1236" s="82" t="str">
        <f>IF(MAD_PS2[[#This Row],[L3 Capability]]="Manual Entry Req","Manual Entry Req",IF(MAD_PS2[[#This Row],[L3 Capability]]=MAD_PS1[[#This Row],[L3 Capability]],"Regional File",IF(MAD_PS2[[#This Row],[L3 Capability]]=_xlfn.XLOOKUP($A1236,Odyssey_data!$A$2:$A$507,Odyssey_data!O$2:O$507),"Odyssey File","Please check cell")))</f>
        <v>Manual Entry Req</v>
      </c>
      <c r="P1236" s="82" t="str">
        <f>IF(MAD_PS2[[#This Row],[L4 Capability]]="Manual Entry Req","Manual Entry Req",IF(MAD_PS2[[#This Row],[L4 Capability]]=MAD_PS1[[#This Row],[L4 Capability]],"Regional File",IF(MAD_PS2[[#This Row],[L4 Capability]]=_xlfn.XLOOKUP($A1236,Odyssey_data!$A$2:$A$507,Odyssey_data!P$2:P$507),"Odyssey File","Please check cell")))</f>
        <v>Manual Entry Req</v>
      </c>
      <c r="Q1236" s="82" t="str">
        <f>IF(MAD_PS2[[#This Row],[Remarks()]]="Manual Entry Req","Manual Entry Req",IF(MAD_PS2[[#This Row],[Remarks()]]=MAD_PS1[[#This Row],[Remarks()]],"Regional File",IF(MAD_PS2[[#This Row],[Remarks()]]=_xlfn.XLOOKUP($A1236,Odyssey_data!$A$2:$A$507,Odyssey_data!Q$2:Q$507),"Odyssey File","Please check cell")))</f>
        <v>Manual Entry Req</v>
      </c>
      <c r="R12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36,Odyssey_data!$A$2:$A$507,Odyssey_data!R$2:R$507),"Odyssey File","Please check cell")))</f>
        <v>Manual Entry Req</v>
      </c>
      <c r="S12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36,Odyssey_data!$A$2:$A$507,Odyssey_data!S$2:S$507),"Odyssey File","Please check cell")))</f>
        <v>Regional File</v>
      </c>
      <c r="T12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36,Odyssey_data!$A$2:$A$507,Odyssey_data!T$2:T$507),"Odyssey File","Please check cell")))</f>
        <v>Manual Entry Req</v>
      </c>
      <c r="U12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36,Odyssey_data!$A$2:$A$507,Odyssey_data!U$2:U$507),"Odyssey File","Please check cell")))</f>
        <v>Regional File</v>
      </c>
      <c r="V12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36,Odyssey_data!$A$2:$A$507,Odyssey_data!V$2:V$507),"Odyssey File","Please check cell")))</f>
        <v>Manual Entry Req</v>
      </c>
      <c r="W12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36,Odyssey_data!$A$2:$A$507,Odyssey_data!W$2:W$507),"Odyssey File","Please check cell")))</f>
        <v>Manual Entry Req</v>
      </c>
      <c r="X12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36,Odyssey_data!$A$2:$A$507,Odyssey_data!X$2:X$507),"Odyssey File","Please check cell")))</f>
        <v>Manual Entry Req</v>
      </c>
      <c r="Y12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36,Odyssey_data!$A$2:$A$507,Odyssey_data!Y$2:Y$507),"Odyssey File","Please check cell")))</f>
        <v>Manual Entry Req</v>
      </c>
      <c r="Z12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36,Odyssey_data!$A$2:$A$507,Odyssey_data!Z$2:Z$507),"Odyssey File","Please check cell")))</f>
        <v>Manual Entry Req</v>
      </c>
      <c r="AA12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36,Odyssey_data!$A$2:$A$507,Odyssey_data!AA$2:AA$507),"Odyssey File","Please check cell")))</f>
        <v>Manual Entry Req</v>
      </c>
      <c r="AB12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36,Odyssey_data!$A$2:$A$507,Odyssey_data!AB$2:AB$507),"Odyssey File","Please check cell")))</f>
        <v>Manual Entry Req</v>
      </c>
      <c r="AC12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36,Odyssey_data!$A$2:$A$507,Odyssey_data!AC$2:AC$507),"Odyssey File","Please check cell")))</f>
        <v>Manual Entry Req</v>
      </c>
      <c r="AD1236" s="82" t="str">
        <f>IF(MAD_PS2[[#This Row],[AC2 : Licence Cost]]="Manual Entry Req","Manual Entry Req",IF(MAD_PS2[[#This Row],[AC2 : Licence Cost]]=MAD_PS1[[#This Row],[AC2 : Licence Cost]],"Regional File",IF(MAD_PS2[[#This Row],[AC2 : Licence Cost]]=_xlfn.XLOOKUP($A1236,Odyssey_data!$A$2:$A$507,Odyssey_data!AD$2:AD$507),"Odyssey File","Please check cell")))</f>
        <v>Manual Entry Req</v>
      </c>
      <c r="AE12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36,Odyssey_data!$A$2:$A$507,Odyssey_data!AE$2:AE$507),"Odyssey File","Please check cell")))</f>
        <v>Manual Entry Req</v>
      </c>
      <c r="AF12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36,Odyssey_data!$A$2:$A$507,Odyssey_data!AF$2:AF$507),"Odyssey File","Please check cell")))</f>
        <v>Manual Entry Req</v>
      </c>
      <c r="AG12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36,Odyssey_data!$A$2:$A$507,Odyssey_data!AG$2:AG$507),"Odyssey File","Please check cell")))</f>
        <v>Manual Entry Req</v>
      </c>
      <c r="AH12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36,Odyssey_data!$A$2:$A$507,Odyssey_data!AH$2:AH$507),"Odyssey File","Please check cell")))</f>
        <v>Manual Entry Req</v>
      </c>
      <c r="AI12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36,Odyssey_data!$A$2:$A$507,Odyssey_data!AI$2:AI$507),"Odyssey File","Please check cell")))</f>
        <v>Manual Entry Req</v>
      </c>
      <c r="AJ1236" s="82" t="str">
        <f>MAD_PS2[[#This Row],[Which Part? (Part 1 or Part 2)]]</f>
        <v>Part 2</v>
      </c>
    </row>
    <row r="1237" spans="1:36" x14ac:dyDescent="0.25">
      <c r="A1237" s="82" t="str">
        <f>MAD_PS2[[#This Row],[Source ID]]</f>
        <v>CMDB.514</v>
      </c>
      <c r="B1237" s="74" t="str">
        <f>MAD_PS2[[#This Row],[M1 : Name of All Applications]]</f>
        <v>Linux</v>
      </c>
      <c r="C1237" s="82" t="str">
        <f>IF(MAD_PS2[[#This Row],[Region]]="Manual Entry Req","Manual Entry Req",IF(MAD_PS2[[#This Row],[Region]]=MAD_PS1[[#This Row],[Region]],"Regional File",IF(MAD_PS2[[#This Row],[Region]]=_xlfn.XLOOKUP($A1237,Odyssey_data!$A$2:$A$507,Odyssey_data!C$2:C$507),"Odyssey File","Please check cell")))</f>
        <v>Regional File</v>
      </c>
      <c r="D12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37,Odyssey_data!$A$2:$A$507,Odyssey_data!D$2:D$507),"Odyssey File","Please check cell")))</f>
        <v>Regional File</v>
      </c>
      <c r="E12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37,Odyssey_data!$A$2:$A$507,Odyssey_data!E$2:E$507),"Odyssey File","Please check cell")))</f>
        <v>Regional File</v>
      </c>
      <c r="F12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37,Odyssey_data!$A$2:$A$507,Odyssey_data!F$2:F$507),"Odyssey File","Please check cell")))</f>
        <v>Regional File</v>
      </c>
      <c r="G12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37,Odyssey_data!$A$2:$A$507,Odyssey_data!G$2:G$507),"Odyssey File","Please check cell")))</f>
        <v>Manual Entry Req</v>
      </c>
      <c r="H12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37,Odyssey_data!$A$2:$A$507,Odyssey_data!H$2:H$507),"Odyssey File","Please check cell")))</f>
        <v>Manual Entry Req</v>
      </c>
      <c r="I12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37,Odyssey_data!$A$2:$A$507,Odyssey_data!I$2:I$507),"Odyssey File","Please check cell")))</f>
        <v>Regional File</v>
      </c>
      <c r="J12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37,Odyssey_data!$A$2:$A$507,Odyssey_data!J$2:J$507),"Odyssey File","Please check cell")))</f>
        <v>Manual Entry Req</v>
      </c>
      <c r="K12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37,Odyssey_data!$A$2:$A$507,Odyssey_data!K$2:K$507),"Odyssey File","Please check cell")))</f>
        <v>Manual Entry Req</v>
      </c>
      <c r="L12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37,Odyssey_data!$A$2:$A$507,Odyssey_data!L$2:L$507),"Odyssey File","Please check cell")))</f>
        <v>Regional File</v>
      </c>
      <c r="M1237" s="82" t="str">
        <f>IF(MAD_PS2[[#This Row],[L1 Capability Map]]="Manual Entry Req","Manual Entry Req",IF(MAD_PS2[[#This Row],[L1 Capability Map]]=MAD_PS1[[#This Row],[L1 Capability Map]],"Regional File",IF(MAD_PS2[[#This Row],[L1 Capability Map]]=_xlfn.XLOOKUP($A1237,Odyssey_data!$A$2:$A$507,Odyssey_data!M$2:M$507),"Odyssey File","Please check cell")))</f>
        <v>Manual Entry Req</v>
      </c>
      <c r="N1237" s="82" t="str">
        <f>IF(MAD_PS2[[#This Row],[L2 Capability]]="Manual Entry Req","Manual Entry Req",IF(MAD_PS2[[#This Row],[L2 Capability]]=MAD_PS1[[#This Row],[L2 Capability]],"Regional File",IF(MAD_PS2[[#This Row],[L2 Capability]]=_xlfn.XLOOKUP($A1237,Odyssey_data!$A$2:$A$507,Odyssey_data!N$2:N$507),"Odyssey File","Please check cell")))</f>
        <v>Manual Entry Req</v>
      </c>
      <c r="O1237" s="82" t="str">
        <f>IF(MAD_PS2[[#This Row],[L3 Capability]]="Manual Entry Req","Manual Entry Req",IF(MAD_PS2[[#This Row],[L3 Capability]]=MAD_PS1[[#This Row],[L3 Capability]],"Regional File",IF(MAD_PS2[[#This Row],[L3 Capability]]=_xlfn.XLOOKUP($A1237,Odyssey_data!$A$2:$A$507,Odyssey_data!O$2:O$507),"Odyssey File","Please check cell")))</f>
        <v>Manual Entry Req</v>
      </c>
      <c r="P1237" s="82" t="str">
        <f>IF(MAD_PS2[[#This Row],[L4 Capability]]="Manual Entry Req","Manual Entry Req",IF(MAD_PS2[[#This Row],[L4 Capability]]=MAD_PS1[[#This Row],[L4 Capability]],"Regional File",IF(MAD_PS2[[#This Row],[L4 Capability]]=_xlfn.XLOOKUP($A1237,Odyssey_data!$A$2:$A$507,Odyssey_data!P$2:P$507),"Odyssey File","Please check cell")))</f>
        <v>Manual Entry Req</v>
      </c>
      <c r="Q1237" s="82" t="str">
        <f>IF(MAD_PS2[[#This Row],[Remarks()]]="Manual Entry Req","Manual Entry Req",IF(MAD_PS2[[#This Row],[Remarks()]]=MAD_PS1[[#This Row],[Remarks()]],"Regional File",IF(MAD_PS2[[#This Row],[Remarks()]]=_xlfn.XLOOKUP($A1237,Odyssey_data!$A$2:$A$507,Odyssey_data!Q$2:Q$507),"Odyssey File","Please check cell")))</f>
        <v>Manual Entry Req</v>
      </c>
      <c r="R12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37,Odyssey_data!$A$2:$A$507,Odyssey_data!R$2:R$507),"Odyssey File","Please check cell")))</f>
        <v>Manual Entry Req</v>
      </c>
      <c r="S12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37,Odyssey_data!$A$2:$A$507,Odyssey_data!S$2:S$507),"Odyssey File","Please check cell")))</f>
        <v>Regional File</v>
      </c>
      <c r="T12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37,Odyssey_data!$A$2:$A$507,Odyssey_data!T$2:T$507),"Odyssey File","Please check cell")))</f>
        <v>Manual Entry Req</v>
      </c>
      <c r="U12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37,Odyssey_data!$A$2:$A$507,Odyssey_data!U$2:U$507),"Odyssey File","Please check cell")))</f>
        <v>Regional File</v>
      </c>
      <c r="V12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37,Odyssey_data!$A$2:$A$507,Odyssey_data!V$2:V$507),"Odyssey File","Please check cell")))</f>
        <v>Manual Entry Req</v>
      </c>
      <c r="W12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37,Odyssey_data!$A$2:$A$507,Odyssey_data!W$2:W$507),"Odyssey File","Please check cell")))</f>
        <v>Manual Entry Req</v>
      </c>
      <c r="X12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37,Odyssey_data!$A$2:$A$507,Odyssey_data!X$2:X$507),"Odyssey File","Please check cell")))</f>
        <v>Manual Entry Req</v>
      </c>
      <c r="Y12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37,Odyssey_data!$A$2:$A$507,Odyssey_data!Y$2:Y$507),"Odyssey File","Please check cell")))</f>
        <v>Manual Entry Req</v>
      </c>
      <c r="Z12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37,Odyssey_data!$A$2:$A$507,Odyssey_data!Z$2:Z$507),"Odyssey File","Please check cell")))</f>
        <v>Manual Entry Req</v>
      </c>
      <c r="AA12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37,Odyssey_data!$A$2:$A$507,Odyssey_data!AA$2:AA$507),"Odyssey File","Please check cell")))</f>
        <v>Manual Entry Req</v>
      </c>
      <c r="AB12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37,Odyssey_data!$A$2:$A$507,Odyssey_data!AB$2:AB$507),"Odyssey File","Please check cell")))</f>
        <v>Manual Entry Req</v>
      </c>
      <c r="AC12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37,Odyssey_data!$A$2:$A$507,Odyssey_data!AC$2:AC$507),"Odyssey File","Please check cell")))</f>
        <v>Manual Entry Req</v>
      </c>
      <c r="AD1237" s="82" t="str">
        <f>IF(MAD_PS2[[#This Row],[AC2 : Licence Cost]]="Manual Entry Req","Manual Entry Req",IF(MAD_PS2[[#This Row],[AC2 : Licence Cost]]=MAD_PS1[[#This Row],[AC2 : Licence Cost]],"Regional File",IF(MAD_PS2[[#This Row],[AC2 : Licence Cost]]=_xlfn.XLOOKUP($A1237,Odyssey_data!$A$2:$A$507,Odyssey_data!AD$2:AD$507),"Odyssey File","Please check cell")))</f>
        <v>Manual Entry Req</v>
      </c>
      <c r="AE12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37,Odyssey_data!$A$2:$A$507,Odyssey_data!AE$2:AE$507),"Odyssey File","Please check cell")))</f>
        <v>Manual Entry Req</v>
      </c>
      <c r="AF12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37,Odyssey_data!$A$2:$A$507,Odyssey_data!AF$2:AF$507),"Odyssey File","Please check cell")))</f>
        <v>Manual Entry Req</v>
      </c>
      <c r="AG12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37,Odyssey_data!$A$2:$A$507,Odyssey_data!AG$2:AG$507),"Odyssey File","Please check cell")))</f>
        <v>Manual Entry Req</v>
      </c>
      <c r="AH12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37,Odyssey_data!$A$2:$A$507,Odyssey_data!AH$2:AH$507),"Odyssey File","Please check cell")))</f>
        <v>Manual Entry Req</v>
      </c>
      <c r="AI12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37,Odyssey_data!$A$2:$A$507,Odyssey_data!AI$2:AI$507),"Odyssey File","Please check cell")))</f>
        <v>Manual Entry Req</v>
      </c>
      <c r="AJ1237" s="82" t="str">
        <f>MAD_PS2[[#This Row],[Which Part? (Part 1 or Part 2)]]</f>
        <v>Part 2</v>
      </c>
    </row>
    <row r="1238" spans="1:36" x14ac:dyDescent="0.25">
      <c r="A1238" s="82" t="str">
        <f>MAD_PS2[[#This Row],[Source ID]]</f>
        <v>CMDB.515</v>
      </c>
      <c r="B1238" s="74" t="str">
        <f>MAD_PS2[[#This Row],[M1 : Name of All Applications]]</f>
        <v>Field Glass</v>
      </c>
      <c r="C1238" s="82" t="str">
        <f>IF(MAD_PS2[[#This Row],[Region]]="Manual Entry Req","Manual Entry Req",IF(MAD_PS2[[#This Row],[Region]]=MAD_PS1[[#This Row],[Region]],"Regional File",IF(MAD_PS2[[#This Row],[Region]]=_xlfn.XLOOKUP($A1238,Odyssey_data!$A$2:$A$507,Odyssey_data!C$2:C$507),"Odyssey File","Please check cell")))</f>
        <v>Regional File</v>
      </c>
      <c r="D12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38,Odyssey_data!$A$2:$A$507,Odyssey_data!D$2:D$507),"Odyssey File","Please check cell")))</f>
        <v>Regional File</v>
      </c>
      <c r="E12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38,Odyssey_data!$A$2:$A$507,Odyssey_data!E$2:E$507),"Odyssey File","Please check cell")))</f>
        <v>Regional File</v>
      </c>
      <c r="F12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38,Odyssey_data!$A$2:$A$507,Odyssey_data!F$2:F$507),"Odyssey File","Please check cell")))</f>
        <v>Manual Entry Req</v>
      </c>
      <c r="G12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38,Odyssey_data!$A$2:$A$507,Odyssey_data!G$2:G$507),"Odyssey File","Please check cell")))</f>
        <v>Manual Entry Req</v>
      </c>
      <c r="H12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38,Odyssey_data!$A$2:$A$507,Odyssey_data!H$2:H$507),"Odyssey File","Please check cell")))</f>
        <v>Manual Entry Req</v>
      </c>
      <c r="I12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38,Odyssey_data!$A$2:$A$507,Odyssey_data!I$2:I$507),"Odyssey File","Please check cell")))</f>
        <v>Regional File</v>
      </c>
      <c r="J12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38,Odyssey_data!$A$2:$A$507,Odyssey_data!J$2:J$507),"Odyssey File","Please check cell")))</f>
        <v>Manual Entry Req</v>
      </c>
      <c r="K12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38,Odyssey_data!$A$2:$A$507,Odyssey_data!K$2:K$507),"Odyssey File","Please check cell")))</f>
        <v>Manual Entry Req</v>
      </c>
      <c r="L12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38,Odyssey_data!$A$2:$A$507,Odyssey_data!L$2:L$507),"Odyssey File","Please check cell")))</f>
        <v>Regional File</v>
      </c>
      <c r="M1238" s="82" t="str">
        <f>IF(MAD_PS2[[#This Row],[L1 Capability Map]]="Manual Entry Req","Manual Entry Req",IF(MAD_PS2[[#This Row],[L1 Capability Map]]=MAD_PS1[[#This Row],[L1 Capability Map]],"Regional File",IF(MAD_PS2[[#This Row],[L1 Capability Map]]=_xlfn.XLOOKUP($A1238,Odyssey_data!$A$2:$A$507,Odyssey_data!M$2:M$507),"Odyssey File","Please check cell")))</f>
        <v>Manual Entry Req</v>
      </c>
      <c r="N1238" s="82" t="str">
        <f>IF(MAD_PS2[[#This Row],[L2 Capability]]="Manual Entry Req","Manual Entry Req",IF(MAD_PS2[[#This Row],[L2 Capability]]=MAD_PS1[[#This Row],[L2 Capability]],"Regional File",IF(MAD_PS2[[#This Row],[L2 Capability]]=_xlfn.XLOOKUP($A1238,Odyssey_data!$A$2:$A$507,Odyssey_data!N$2:N$507),"Odyssey File","Please check cell")))</f>
        <v>Manual Entry Req</v>
      </c>
      <c r="O1238" s="82" t="str">
        <f>IF(MAD_PS2[[#This Row],[L3 Capability]]="Manual Entry Req","Manual Entry Req",IF(MAD_PS2[[#This Row],[L3 Capability]]=MAD_PS1[[#This Row],[L3 Capability]],"Regional File",IF(MAD_PS2[[#This Row],[L3 Capability]]=_xlfn.XLOOKUP($A1238,Odyssey_data!$A$2:$A$507,Odyssey_data!O$2:O$507),"Odyssey File","Please check cell")))</f>
        <v>Manual Entry Req</v>
      </c>
      <c r="P1238" s="82" t="str">
        <f>IF(MAD_PS2[[#This Row],[L4 Capability]]="Manual Entry Req","Manual Entry Req",IF(MAD_PS2[[#This Row],[L4 Capability]]=MAD_PS1[[#This Row],[L4 Capability]],"Regional File",IF(MAD_PS2[[#This Row],[L4 Capability]]=_xlfn.XLOOKUP($A1238,Odyssey_data!$A$2:$A$507,Odyssey_data!P$2:P$507),"Odyssey File","Please check cell")))</f>
        <v>Manual Entry Req</v>
      </c>
      <c r="Q1238" s="82" t="str">
        <f>IF(MAD_PS2[[#This Row],[Remarks()]]="Manual Entry Req","Manual Entry Req",IF(MAD_PS2[[#This Row],[Remarks()]]=MAD_PS1[[#This Row],[Remarks()]],"Regional File",IF(MAD_PS2[[#This Row],[Remarks()]]=_xlfn.XLOOKUP($A1238,Odyssey_data!$A$2:$A$507,Odyssey_data!Q$2:Q$507),"Odyssey File","Please check cell")))</f>
        <v>Manual Entry Req</v>
      </c>
      <c r="R12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38,Odyssey_data!$A$2:$A$507,Odyssey_data!R$2:R$507),"Odyssey File","Please check cell")))</f>
        <v>Manual Entry Req</v>
      </c>
      <c r="S12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38,Odyssey_data!$A$2:$A$507,Odyssey_data!S$2:S$507),"Odyssey File","Please check cell")))</f>
        <v>Regional File</v>
      </c>
      <c r="T12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38,Odyssey_data!$A$2:$A$507,Odyssey_data!T$2:T$507),"Odyssey File","Please check cell")))</f>
        <v>Manual Entry Req</v>
      </c>
      <c r="U12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38,Odyssey_data!$A$2:$A$507,Odyssey_data!U$2:U$507),"Odyssey File","Please check cell")))</f>
        <v>Regional File</v>
      </c>
      <c r="V12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38,Odyssey_data!$A$2:$A$507,Odyssey_data!V$2:V$507),"Odyssey File","Please check cell")))</f>
        <v>Manual Entry Req</v>
      </c>
      <c r="W12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38,Odyssey_data!$A$2:$A$507,Odyssey_data!W$2:W$507),"Odyssey File","Please check cell")))</f>
        <v>Manual Entry Req</v>
      </c>
      <c r="X12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38,Odyssey_data!$A$2:$A$507,Odyssey_data!X$2:X$507),"Odyssey File","Please check cell")))</f>
        <v>Manual Entry Req</v>
      </c>
      <c r="Y12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38,Odyssey_data!$A$2:$A$507,Odyssey_data!Y$2:Y$507),"Odyssey File","Please check cell")))</f>
        <v>Manual Entry Req</v>
      </c>
      <c r="Z12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38,Odyssey_data!$A$2:$A$507,Odyssey_data!Z$2:Z$507),"Odyssey File","Please check cell")))</f>
        <v>Manual Entry Req</v>
      </c>
      <c r="AA12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38,Odyssey_data!$A$2:$A$507,Odyssey_data!AA$2:AA$507),"Odyssey File","Please check cell")))</f>
        <v>Manual Entry Req</v>
      </c>
      <c r="AB12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38,Odyssey_data!$A$2:$A$507,Odyssey_data!AB$2:AB$507),"Odyssey File","Please check cell")))</f>
        <v>Manual Entry Req</v>
      </c>
      <c r="AC12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38,Odyssey_data!$A$2:$A$507,Odyssey_data!AC$2:AC$507),"Odyssey File","Please check cell")))</f>
        <v>Manual Entry Req</v>
      </c>
      <c r="AD1238" s="82" t="str">
        <f>IF(MAD_PS2[[#This Row],[AC2 : Licence Cost]]="Manual Entry Req","Manual Entry Req",IF(MAD_PS2[[#This Row],[AC2 : Licence Cost]]=MAD_PS1[[#This Row],[AC2 : Licence Cost]],"Regional File",IF(MAD_PS2[[#This Row],[AC2 : Licence Cost]]=_xlfn.XLOOKUP($A1238,Odyssey_data!$A$2:$A$507,Odyssey_data!AD$2:AD$507),"Odyssey File","Please check cell")))</f>
        <v>Manual Entry Req</v>
      </c>
      <c r="AE12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38,Odyssey_data!$A$2:$A$507,Odyssey_data!AE$2:AE$507),"Odyssey File","Please check cell")))</f>
        <v>Manual Entry Req</v>
      </c>
      <c r="AF12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38,Odyssey_data!$A$2:$A$507,Odyssey_data!AF$2:AF$507),"Odyssey File","Please check cell")))</f>
        <v>Manual Entry Req</v>
      </c>
      <c r="AG12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38,Odyssey_data!$A$2:$A$507,Odyssey_data!AG$2:AG$507),"Odyssey File","Please check cell")))</f>
        <v>Manual Entry Req</v>
      </c>
      <c r="AH12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38,Odyssey_data!$A$2:$A$507,Odyssey_data!AH$2:AH$507),"Odyssey File","Please check cell")))</f>
        <v>Manual Entry Req</v>
      </c>
      <c r="AI12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38,Odyssey_data!$A$2:$A$507,Odyssey_data!AI$2:AI$507),"Odyssey File","Please check cell")))</f>
        <v>Manual Entry Req</v>
      </c>
      <c r="AJ1238" s="82" t="str">
        <f>MAD_PS2[[#This Row],[Which Part? (Part 1 or Part 2)]]</f>
        <v>Part 2</v>
      </c>
    </row>
    <row r="1239" spans="1:36" x14ac:dyDescent="0.25">
      <c r="A1239" s="82" t="str">
        <f>MAD_PS2[[#This Row],[Source ID]]</f>
        <v>CMDB.516</v>
      </c>
      <c r="B1239" s="74" t="str">
        <f>MAD_PS2[[#This Row],[M1 : Name of All Applications]]</f>
        <v>DapaSoft</v>
      </c>
      <c r="C1239" s="82" t="str">
        <f>IF(MAD_PS2[[#This Row],[Region]]="Manual Entry Req","Manual Entry Req",IF(MAD_PS2[[#This Row],[Region]]=MAD_PS1[[#This Row],[Region]],"Regional File",IF(MAD_PS2[[#This Row],[Region]]=_xlfn.XLOOKUP($A1239,Odyssey_data!$A$2:$A$507,Odyssey_data!C$2:C$507),"Odyssey File","Please check cell")))</f>
        <v>Regional File</v>
      </c>
      <c r="D12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39,Odyssey_data!$A$2:$A$507,Odyssey_data!D$2:D$507),"Odyssey File","Please check cell")))</f>
        <v>Regional File</v>
      </c>
      <c r="E12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39,Odyssey_data!$A$2:$A$507,Odyssey_data!E$2:E$507),"Odyssey File","Please check cell")))</f>
        <v>Regional File</v>
      </c>
      <c r="F12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39,Odyssey_data!$A$2:$A$507,Odyssey_data!F$2:F$507),"Odyssey File","Please check cell")))</f>
        <v>Manual Entry Req</v>
      </c>
      <c r="G12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39,Odyssey_data!$A$2:$A$507,Odyssey_data!G$2:G$507),"Odyssey File","Please check cell")))</f>
        <v>Manual Entry Req</v>
      </c>
      <c r="H12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39,Odyssey_data!$A$2:$A$507,Odyssey_data!H$2:H$507),"Odyssey File","Please check cell")))</f>
        <v>Manual Entry Req</v>
      </c>
      <c r="I12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39,Odyssey_data!$A$2:$A$507,Odyssey_data!I$2:I$507),"Odyssey File","Please check cell")))</f>
        <v>Manual Entry Req</v>
      </c>
      <c r="J12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39,Odyssey_data!$A$2:$A$507,Odyssey_data!J$2:J$507),"Odyssey File","Please check cell")))</f>
        <v>Manual Entry Req</v>
      </c>
      <c r="K12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39,Odyssey_data!$A$2:$A$507,Odyssey_data!K$2:K$507),"Odyssey File","Please check cell")))</f>
        <v>Manual Entry Req</v>
      </c>
      <c r="L12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39,Odyssey_data!$A$2:$A$507,Odyssey_data!L$2:L$507),"Odyssey File","Please check cell")))</f>
        <v>Regional File</v>
      </c>
      <c r="M1239" s="82" t="str">
        <f>IF(MAD_PS2[[#This Row],[L1 Capability Map]]="Manual Entry Req","Manual Entry Req",IF(MAD_PS2[[#This Row],[L1 Capability Map]]=MAD_PS1[[#This Row],[L1 Capability Map]],"Regional File",IF(MAD_PS2[[#This Row],[L1 Capability Map]]=_xlfn.XLOOKUP($A1239,Odyssey_data!$A$2:$A$507,Odyssey_data!M$2:M$507),"Odyssey File","Please check cell")))</f>
        <v>Manual Entry Req</v>
      </c>
      <c r="N1239" s="82" t="str">
        <f>IF(MAD_PS2[[#This Row],[L2 Capability]]="Manual Entry Req","Manual Entry Req",IF(MAD_PS2[[#This Row],[L2 Capability]]=MAD_PS1[[#This Row],[L2 Capability]],"Regional File",IF(MAD_PS2[[#This Row],[L2 Capability]]=_xlfn.XLOOKUP($A1239,Odyssey_data!$A$2:$A$507,Odyssey_data!N$2:N$507),"Odyssey File","Please check cell")))</f>
        <v>Manual Entry Req</v>
      </c>
      <c r="O1239" s="82" t="str">
        <f>IF(MAD_PS2[[#This Row],[L3 Capability]]="Manual Entry Req","Manual Entry Req",IF(MAD_PS2[[#This Row],[L3 Capability]]=MAD_PS1[[#This Row],[L3 Capability]],"Regional File",IF(MAD_PS2[[#This Row],[L3 Capability]]=_xlfn.XLOOKUP($A1239,Odyssey_data!$A$2:$A$507,Odyssey_data!O$2:O$507),"Odyssey File","Please check cell")))</f>
        <v>Manual Entry Req</v>
      </c>
      <c r="P1239" s="82" t="str">
        <f>IF(MAD_PS2[[#This Row],[L4 Capability]]="Manual Entry Req","Manual Entry Req",IF(MAD_PS2[[#This Row],[L4 Capability]]=MAD_PS1[[#This Row],[L4 Capability]],"Regional File",IF(MAD_PS2[[#This Row],[L4 Capability]]=_xlfn.XLOOKUP($A1239,Odyssey_data!$A$2:$A$507,Odyssey_data!P$2:P$507),"Odyssey File","Please check cell")))</f>
        <v>Manual Entry Req</v>
      </c>
      <c r="Q1239" s="82" t="str">
        <f>IF(MAD_PS2[[#This Row],[Remarks()]]="Manual Entry Req","Manual Entry Req",IF(MAD_PS2[[#This Row],[Remarks()]]=MAD_PS1[[#This Row],[Remarks()]],"Regional File",IF(MAD_PS2[[#This Row],[Remarks()]]=_xlfn.XLOOKUP($A1239,Odyssey_data!$A$2:$A$507,Odyssey_data!Q$2:Q$507),"Odyssey File","Please check cell")))</f>
        <v>Manual Entry Req</v>
      </c>
      <c r="R12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39,Odyssey_data!$A$2:$A$507,Odyssey_data!R$2:R$507),"Odyssey File","Please check cell")))</f>
        <v>Manual Entry Req</v>
      </c>
      <c r="S12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39,Odyssey_data!$A$2:$A$507,Odyssey_data!S$2:S$507),"Odyssey File","Please check cell")))</f>
        <v>Regional File</v>
      </c>
      <c r="T12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39,Odyssey_data!$A$2:$A$507,Odyssey_data!T$2:T$507),"Odyssey File","Please check cell")))</f>
        <v>Manual Entry Req</v>
      </c>
      <c r="U12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39,Odyssey_data!$A$2:$A$507,Odyssey_data!U$2:U$507),"Odyssey File","Please check cell")))</f>
        <v>Regional File</v>
      </c>
      <c r="V12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39,Odyssey_data!$A$2:$A$507,Odyssey_data!V$2:V$507),"Odyssey File","Please check cell")))</f>
        <v>Manual Entry Req</v>
      </c>
      <c r="W12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39,Odyssey_data!$A$2:$A$507,Odyssey_data!W$2:W$507),"Odyssey File","Please check cell")))</f>
        <v>Manual Entry Req</v>
      </c>
      <c r="X12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39,Odyssey_data!$A$2:$A$507,Odyssey_data!X$2:X$507),"Odyssey File","Please check cell")))</f>
        <v>Manual Entry Req</v>
      </c>
      <c r="Y12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39,Odyssey_data!$A$2:$A$507,Odyssey_data!Y$2:Y$507),"Odyssey File","Please check cell")))</f>
        <v>Manual Entry Req</v>
      </c>
      <c r="Z12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39,Odyssey_data!$A$2:$A$507,Odyssey_data!Z$2:Z$507),"Odyssey File","Please check cell")))</f>
        <v>Manual Entry Req</v>
      </c>
      <c r="AA12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39,Odyssey_data!$A$2:$A$507,Odyssey_data!AA$2:AA$507),"Odyssey File","Please check cell")))</f>
        <v>Manual Entry Req</v>
      </c>
      <c r="AB12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39,Odyssey_data!$A$2:$A$507,Odyssey_data!AB$2:AB$507),"Odyssey File","Please check cell")))</f>
        <v>Manual Entry Req</v>
      </c>
      <c r="AC12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39,Odyssey_data!$A$2:$A$507,Odyssey_data!AC$2:AC$507),"Odyssey File","Please check cell")))</f>
        <v>Manual Entry Req</v>
      </c>
      <c r="AD1239" s="82" t="str">
        <f>IF(MAD_PS2[[#This Row],[AC2 : Licence Cost]]="Manual Entry Req","Manual Entry Req",IF(MAD_PS2[[#This Row],[AC2 : Licence Cost]]=MAD_PS1[[#This Row],[AC2 : Licence Cost]],"Regional File",IF(MAD_PS2[[#This Row],[AC2 : Licence Cost]]=_xlfn.XLOOKUP($A1239,Odyssey_data!$A$2:$A$507,Odyssey_data!AD$2:AD$507),"Odyssey File","Please check cell")))</f>
        <v>Manual Entry Req</v>
      </c>
      <c r="AE12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39,Odyssey_data!$A$2:$A$507,Odyssey_data!AE$2:AE$507),"Odyssey File","Please check cell")))</f>
        <v>Manual Entry Req</v>
      </c>
      <c r="AF12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39,Odyssey_data!$A$2:$A$507,Odyssey_data!AF$2:AF$507),"Odyssey File","Please check cell")))</f>
        <v>Manual Entry Req</v>
      </c>
      <c r="AG12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39,Odyssey_data!$A$2:$A$507,Odyssey_data!AG$2:AG$507),"Odyssey File","Please check cell")))</f>
        <v>Manual Entry Req</v>
      </c>
      <c r="AH12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39,Odyssey_data!$A$2:$A$507,Odyssey_data!AH$2:AH$507),"Odyssey File","Please check cell")))</f>
        <v>Manual Entry Req</v>
      </c>
      <c r="AI12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39,Odyssey_data!$A$2:$A$507,Odyssey_data!AI$2:AI$507),"Odyssey File","Please check cell")))</f>
        <v>Manual Entry Req</v>
      </c>
      <c r="AJ1239" s="82" t="str">
        <f>MAD_PS2[[#This Row],[Which Part? (Part 1 or Part 2)]]</f>
        <v>Part 2</v>
      </c>
    </row>
    <row r="1240" spans="1:36" x14ac:dyDescent="0.25">
      <c r="A1240" s="82" t="str">
        <f>MAD_PS2[[#This Row],[Source ID]]</f>
        <v>CMDB.517</v>
      </c>
      <c r="B1240" s="74" t="str">
        <f>MAD_PS2[[#This Row],[M1 : Name of All Applications]]</f>
        <v>Mainframe Database</v>
      </c>
      <c r="C1240" s="82" t="str">
        <f>IF(MAD_PS2[[#This Row],[Region]]="Manual Entry Req","Manual Entry Req",IF(MAD_PS2[[#This Row],[Region]]=MAD_PS1[[#This Row],[Region]],"Regional File",IF(MAD_PS2[[#This Row],[Region]]=_xlfn.XLOOKUP($A1240,Odyssey_data!$A$2:$A$507,Odyssey_data!C$2:C$507),"Odyssey File","Please check cell")))</f>
        <v>Regional File</v>
      </c>
      <c r="D12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40,Odyssey_data!$A$2:$A$507,Odyssey_data!D$2:D$507),"Odyssey File","Please check cell")))</f>
        <v>Regional File</v>
      </c>
      <c r="E12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40,Odyssey_data!$A$2:$A$507,Odyssey_data!E$2:E$507),"Odyssey File","Please check cell")))</f>
        <v>Regional File</v>
      </c>
      <c r="F12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40,Odyssey_data!$A$2:$A$507,Odyssey_data!F$2:F$507),"Odyssey File","Please check cell")))</f>
        <v>Manual Entry Req</v>
      </c>
      <c r="G12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40,Odyssey_data!$A$2:$A$507,Odyssey_data!G$2:G$507),"Odyssey File","Please check cell")))</f>
        <v>Manual Entry Req</v>
      </c>
      <c r="H12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40,Odyssey_data!$A$2:$A$507,Odyssey_data!H$2:H$507),"Odyssey File","Please check cell")))</f>
        <v>Manual Entry Req</v>
      </c>
      <c r="I12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40,Odyssey_data!$A$2:$A$507,Odyssey_data!I$2:I$507),"Odyssey File","Please check cell")))</f>
        <v>Manual Entry Req</v>
      </c>
      <c r="J12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40,Odyssey_data!$A$2:$A$507,Odyssey_data!J$2:J$507),"Odyssey File","Please check cell")))</f>
        <v>Manual Entry Req</v>
      </c>
      <c r="K12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40,Odyssey_data!$A$2:$A$507,Odyssey_data!K$2:K$507),"Odyssey File","Please check cell")))</f>
        <v>Manual Entry Req</v>
      </c>
      <c r="L12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40,Odyssey_data!$A$2:$A$507,Odyssey_data!L$2:L$507),"Odyssey File","Please check cell")))</f>
        <v>Regional File</v>
      </c>
      <c r="M1240" s="82" t="str">
        <f>IF(MAD_PS2[[#This Row],[L1 Capability Map]]="Manual Entry Req","Manual Entry Req",IF(MAD_PS2[[#This Row],[L1 Capability Map]]=MAD_PS1[[#This Row],[L1 Capability Map]],"Regional File",IF(MAD_PS2[[#This Row],[L1 Capability Map]]=_xlfn.XLOOKUP($A1240,Odyssey_data!$A$2:$A$507,Odyssey_data!M$2:M$507),"Odyssey File","Please check cell")))</f>
        <v>Manual Entry Req</v>
      </c>
      <c r="N1240" s="82" t="str">
        <f>IF(MAD_PS2[[#This Row],[L2 Capability]]="Manual Entry Req","Manual Entry Req",IF(MAD_PS2[[#This Row],[L2 Capability]]=MAD_PS1[[#This Row],[L2 Capability]],"Regional File",IF(MAD_PS2[[#This Row],[L2 Capability]]=_xlfn.XLOOKUP($A1240,Odyssey_data!$A$2:$A$507,Odyssey_data!N$2:N$507),"Odyssey File","Please check cell")))</f>
        <v>Manual Entry Req</v>
      </c>
      <c r="O1240" s="82" t="str">
        <f>IF(MAD_PS2[[#This Row],[L3 Capability]]="Manual Entry Req","Manual Entry Req",IF(MAD_PS2[[#This Row],[L3 Capability]]=MAD_PS1[[#This Row],[L3 Capability]],"Regional File",IF(MAD_PS2[[#This Row],[L3 Capability]]=_xlfn.XLOOKUP($A1240,Odyssey_data!$A$2:$A$507,Odyssey_data!O$2:O$507),"Odyssey File","Please check cell")))</f>
        <v>Manual Entry Req</v>
      </c>
      <c r="P1240" s="82" t="str">
        <f>IF(MAD_PS2[[#This Row],[L4 Capability]]="Manual Entry Req","Manual Entry Req",IF(MAD_PS2[[#This Row],[L4 Capability]]=MAD_PS1[[#This Row],[L4 Capability]],"Regional File",IF(MAD_PS2[[#This Row],[L4 Capability]]=_xlfn.XLOOKUP($A1240,Odyssey_data!$A$2:$A$507,Odyssey_data!P$2:P$507),"Odyssey File","Please check cell")))</f>
        <v>Manual Entry Req</v>
      </c>
      <c r="Q1240" s="82" t="str">
        <f>IF(MAD_PS2[[#This Row],[Remarks()]]="Manual Entry Req","Manual Entry Req",IF(MAD_PS2[[#This Row],[Remarks()]]=MAD_PS1[[#This Row],[Remarks()]],"Regional File",IF(MAD_PS2[[#This Row],[Remarks()]]=_xlfn.XLOOKUP($A1240,Odyssey_data!$A$2:$A$507,Odyssey_data!Q$2:Q$507),"Odyssey File","Please check cell")))</f>
        <v>Manual Entry Req</v>
      </c>
      <c r="R12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40,Odyssey_data!$A$2:$A$507,Odyssey_data!R$2:R$507),"Odyssey File","Please check cell")))</f>
        <v>Manual Entry Req</v>
      </c>
      <c r="S12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40,Odyssey_data!$A$2:$A$507,Odyssey_data!S$2:S$507),"Odyssey File","Please check cell")))</f>
        <v>Regional File</v>
      </c>
      <c r="T12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40,Odyssey_data!$A$2:$A$507,Odyssey_data!T$2:T$507),"Odyssey File","Please check cell")))</f>
        <v>Regional File</v>
      </c>
      <c r="U12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40,Odyssey_data!$A$2:$A$507,Odyssey_data!U$2:U$507),"Odyssey File","Please check cell")))</f>
        <v>Regional File</v>
      </c>
      <c r="V12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40,Odyssey_data!$A$2:$A$507,Odyssey_data!V$2:V$507),"Odyssey File","Please check cell")))</f>
        <v>Manual Entry Req</v>
      </c>
      <c r="W12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40,Odyssey_data!$A$2:$A$507,Odyssey_data!W$2:W$507),"Odyssey File","Please check cell")))</f>
        <v>Manual Entry Req</v>
      </c>
      <c r="X12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40,Odyssey_data!$A$2:$A$507,Odyssey_data!X$2:X$507),"Odyssey File","Please check cell")))</f>
        <v>Manual Entry Req</v>
      </c>
      <c r="Y12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40,Odyssey_data!$A$2:$A$507,Odyssey_data!Y$2:Y$507),"Odyssey File","Please check cell")))</f>
        <v>Manual Entry Req</v>
      </c>
      <c r="Z12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40,Odyssey_data!$A$2:$A$507,Odyssey_data!Z$2:Z$507),"Odyssey File","Please check cell")))</f>
        <v>Manual Entry Req</v>
      </c>
      <c r="AA12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40,Odyssey_data!$A$2:$A$507,Odyssey_data!AA$2:AA$507),"Odyssey File","Please check cell")))</f>
        <v>Manual Entry Req</v>
      </c>
      <c r="AB12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40,Odyssey_data!$A$2:$A$507,Odyssey_data!AB$2:AB$507),"Odyssey File","Please check cell")))</f>
        <v>Manual Entry Req</v>
      </c>
      <c r="AC12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40,Odyssey_data!$A$2:$A$507,Odyssey_data!AC$2:AC$507),"Odyssey File","Please check cell")))</f>
        <v>Manual Entry Req</v>
      </c>
      <c r="AD1240" s="82" t="str">
        <f>IF(MAD_PS2[[#This Row],[AC2 : Licence Cost]]="Manual Entry Req","Manual Entry Req",IF(MAD_PS2[[#This Row],[AC2 : Licence Cost]]=MAD_PS1[[#This Row],[AC2 : Licence Cost]],"Regional File",IF(MAD_PS2[[#This Row],[AC2 : Licence Cost]]=_xlfn.XLOOKUP($A1240,Odyssey_data!$A$2:$A$507,Odyssey_data!AD$2:AD$507),"Odyssey File","Please check cell")))</f>
        <v>Manual Entry Req</v>
      </c>
      <c r="AE12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40,Odyssey_data!$A$2:$A$507,Odyssey_data!AE$2:AE$507),"Odyssey File","Please check cell")))</f>
        <v>Manual Entry Req</v>
      </c>
      <c r="AF12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40,Odyssey_data!$A$2:$A$507,Odyssey_data!AF$2:AF$507),"Odyssey File","Please check cell")))</f>
        <v>Manual Entry Req</v>
      </c>
      <c r="AG12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40,Odyssey_data!$A$2:$A$507,Odyssey_data!AG$2:AG$507),"Odyssey File","Please check cell")))</f>
        <v>Manual Entry Req</v>
      </c>
      <c r="AH12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40,Odyssey_data!$A$2:$A$507,Odyssey_data!AH$2:AH$507),"Odyssey File","Please check cell")))</f>
        <v>Manual Entry Req</v>
      </c>
      <c r="AI12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40,Odyssey_data!$A$2:$A$507,Odyssey_data!AI$2:AI$507),"Odyssey File","Please check cell")))</f>
        <v>Manual Entry Req</v>
      </c>
      <c r="AJ1240" s="82" t="str">
        <f>MAD_PS2[[#This Row],[Which Part? (Part 1 or Part 2)]]</f>
        <v>Part 2</v>
      </c>
    </row>
    <row r="1241" spans="1:36" x14ac:dyDescent="0.25">
      <c r="A1241" s="82" t="str">
        <f>MAD_PS2[[#This Row],[Source ID]]</f>
        <v>CMDB.518</v>
      </c>
      <c r="B1241" s="74" t="str">
        <f>MAD_PS2[[#This Row],[M1 : Name of All Applications]]</f>
        <v>Mainframe Performance Mgt</v>
      </c>
      <c r="C1241" s="82" t="str">
        <f>IF(MAD_PS2[[#This Row],[Region]]="Manual Entry Req","Manual Entry Req",IF(MAD_PS2[[#This Row],[Region]]=MAD_PS1[[#This Row],[Region]],"Regional File",IF(MAD_PS2[[#This Row],[Region]]=_xlfn.XLOOKUP($A1241,Odyssey_data!$A$2:$A$507,Odyssey_data!C$2:C$507),"Odyssey File","Please check cell")))</f>
        <v>Regional File</v>
      </c>
      <c r="D12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41,Odyssey_data!$A$2:$A$507,Odyssey_data!D$2:D$507),"Odyssey File","Please check cell")))</f>
        <v>Regional File</v>
      </c>
      <c r="E12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41,Odyssey_data!$A$2:$A$507,Odyssey_data!E$2:E$507),"Odyssey File","Please check cell")))</f>
        <v>Regional File</v>
      </c>
      <c r="F12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41,Odyssey_data!$A$2:$A$507,Odyssey_data!F$2:F$507),"Odyssey File","Please check cell")))</f>
        <v>Manual Entry Req</v>
      </c>
      <c r="G12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41,Odyssey_data!$A$2:$A$507,Odyssey_data!G$2:G$507),"Odyssey File","Please check cell")))</f>
        <v>Manual Entry Req</v>
      </c>
      <c r="H12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41,Odyssey_data!$A$2:$A$507,Odyssey_data!H$2:H$507),"Odyssey File","Please check cell")))</f>
        <v>Manual Entry Req</v>
      </c>
      <c r="I12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41,Odyssey_data!$A$2:$A$507,Odyssey_data!I$2:I$507),"Odyssey File","Please check cell")))</f>
        <v>Manual Entry Req</v>
      </c>
      <c r="J12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41,Odyssey_data!$A$2:$A$507,Odyssey_data!J$2:J$507),"Odyssey File","Please check cell")))</f>
        <v>Manual Entry Req</v>
      </c>
      <c r="K12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41,Odyssey_data!$A$2:$A$507,Odyssey_data!K$2:K$507),"Odyssey File","Please check cell")))</f>
        <v>Manual Entry Req</v>
      </c>
      <c r="L12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41,Odyssey_data!$A$2:$A$507,Odyssey_data!L$2:L$507),"Odyssey File","Please check cell")))</f>
        <v>Regional File</v>
      </c>
      <c r="M1241" s="82" t="str">
        <f>IF(MAD_PS2[[#This Row],[L1 Capability Map]]="Manual Entry Req","Manual Entry Req",IF(MAD_PS2[[#This Row],[L1 Capability Map]]=MAD_PS1[[#This Row],[L1 Capability Map]],"Regional File",IF(MAD_PS2[[#This Row],[L1 Capability Map]]=_xlfn.XLOOKUP($A1241,Odyssey_data!$A$2:$A$507,Odyssey_data!M$2:M$507),"Odyssey File","Please check cell")))</f>
        <v>Manual Entry Req</v>
      </c>
      <c r="N1241" s="82" t="str">
        <f>IF(MAD_PS2[[#This Row],[L2 Capability]]="Manual Entry Req","Manual Entry Req",IF(MAD_PS2[[#This Row],[L2 Capability]]=MAD_PS1[[#This Row],[L2 Capability]],"Regional File",IF(MAD_PS2[[#This Row],[L2 Capability]]=_xlfn.XLOOKUP($A1241,Odyssey_data!$A$2:$A$507,Odyssey_data!N$2:N$507),"Odyssey File","Please check cell")))</f>
        <v>Manual Entry Req</v>
      </c>
      <c r="O1241" s="82" t="str">
        <f>IF(MAD_PS2[[#This Row],[L3 Capability]]="Manual Entry Req","Manual Entry Req",IF(MAD_PS2[[#This Row],[L3 Capability]]=MAD_PS1[[#This Row],[L3 Capability]],"Regional File",IF(MAD_PS2[[#This Row],[L3 Capability]]=_xlfn.XLOOKUP($A1241,Odyssey_data!$A$2:$A$507,Odyssey_data!O$2:O$507),"Odyssey File","Please check cell")))</f>
        <v>Manual Entry Req</v>
      </c>
      <c r="P1241" s="82" t="str">
        <f>IF(MAD_PS2[[#This Row],[L4 Capability]]="Manual Entry Req","Manual Entry Req",IF(MAD_PS2[[#This Row],[L4 Capability]]=MAD_PS1[[#This Row],[L4 Capability]],"Regional File",IF(MAD_PS2[[#This Row],[L4 Capability]]=_xlfn.XLOOKUP($A1241,Odyssey_data!$A$2:$A$507,Odyssey_data!P$2:P$507),"Odyssey File","Please check cell")))</f>
        <v>Manual Entry Req</v>
      </c>
      <c r="Q1241" s="82" t="str">
        <f>IF(MAD_PS2[[#This Row],[Remarks()]]="Manual Entry Req","Manual Entry Req",IF(MAD_PS2[[#This Row],[Remarks()]]=MAD_PS1[[#This Row],[Remarks()]],"Regional File",IF(MAD_PS2[[#This Row],[Remarks()]]=_xlfn.XLOOKUP($A1241,Odyssey_data!$A$2:$A$507,Odyssey_data!Q$2:Q$507),"Odyssey File","Please check cell")))</f>
        <v>Manual Entry Req</v>
      </c>
      <c r="R12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41,Odyssey_data!$A$2:$A$507,Odyssey_data!R$2:R$507),"Odyssey File","Please check cell")))</f>
        <v>Manual Entry Req</v>
      </c>
      <c r="S12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41,Odyssey_data!$A$2:$A$507,Odyssey_data!S$2:S$507),"Odyssey File","Please check cell")))</f>
        <v>Regional File</v>
      </c>
      <c r="T12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41,Odyssey_data!$A$2:$A$507,Odyssey_data!T$2:T$507),"Odyssey File","Please check cell")))</f>
        <v>Regional File</v>
      </c>
      <c r="U12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41,Odyssey_data!$A$2:$A$507,Odyssey_data!U$2:U$507),"Odyssey File","Please check cell")))</f>
        <v>Regional File</v>
      </c>
      <c r="V12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41,Odyssey_data!$A$2:$A$507,Odyssey_data!V$2:V$507),"Odyssey File","Please check cell")))</f>
        <v>Manual Entry Req</v>
      </c>
      <c r="W12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41,Odyssey_data!$A$2:$A$507,Odyssey_data!W$2:W$507),"Odyssey File","Please check cell")))</f>
        <v>Manual Entry Req</v>
      </c>
      <c r="X12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41,Odyssey_data!$A$2:$A$507,Odyssey_data!X$2:X$507),"Odyssey File","Please check cell")))</f>
        <v>Manual Entry Req</v>
      </c>
      <c r="Y12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41,Odyssey_data!$A$2:$A$507,Odyssey_data!Y$2:Y$507),"Odyssey File","Please check cell")))</f>
        <v>Manual Entry Req</v>
      </c>
      <c r="Z12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41,Odyssey_data!$A$2:$A$507,Odyssey_data!Z$2:Z$507),"Odyssey File","Please check cell")))</f>
        <v>Manual Entry Req</v>
      </c>
      <c r="AA12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41,Odyssey_data!$A$2:$A$507,Odyssey_data!AA$2:AA$507),"Odyssey File","Please check cell")))</f>
        <v>Manual Entry Req</v>
      </c>
      <c r="AB12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41,Odyssey_data!$A$2:$A$507,Odyssey_data!AB$2:AB$507),"Odyssey File","Please check cell")))</f>
        <v>Manual Entry Req</v>
      </c>
      <c r="AC12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41,Odyssey_data!$A$2:$A$507,Odyssey_data!AC$2:AC$507),"Odyssey File","Please check cell")))</f>
        <v>Manual Entry Req</v>
      </c>
      <c r="AD1241" s="82" t="str">
        <f>IF(MAD_PS2[[#This Row],[AC2 : Licence Cost]]="Manual Entry Req","Manual Entry Req",IF(MAD_PS2[[#This Row],[AC2 : Licence Cost]]=MAD_PS1[[#This Row],[AC2 : Licence Cost]],"Regional File",IF(MAD_PS2[[#This Row],[AC2 : Licence Cost]]=_xlfn.XLOOKUP($A1241,Odyssey_data!$A$2:$A$507,Odyssey_data!AD$2:AD$507),"Odyssey File","Please check cell")))</f>
        <v>Manual Entry Req</v>
      </c>
      <c r="AE12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41,Odyssey_data!$A$2:$A$507,Odyssey_data!AE$2:AE$507),"Odyssey File","Please check cell")))</f>
        <v>Manual Entry Req</v>
      </c>
      <c r="AF12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41,Odyssey_data!$A$2:$A$507,Odyssey_data!AF$2:AF$507),"Odyssey File","Please check cell")))</f>
        <v>Manual Entry Req</v>
      </c>
      <c r="AG12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41,Odyssey_data!$A$2:$A$507,Odyssey_data!AG$2:AG$507),"Odyssey File","Please check cell")))</f>
        <v>Manual Entry Req</v>
      </c>
      <c r="AH12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41,Odyssey_data!$A$2:$A$507,Odyssey_data!AH$2:AH$507),"Odyssey File","Please check cell")))</f>
        <v>Manual Entry Req</v>
      </c>
      <c r="AI12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41,Odyssey_data!$A$2:$A$507,Odyssey_data!AI$2:AI$507),"Odyssey File","Please check cell")))</f>
        <v>Manual Entry Req</v>
      </c>
      <c r="AJ1241" s="82" t="str">
        <f>MAD_PS2[[#This Row],[Which Part? (Part 1 or Part 2)]]</f>
        <v>Part 2</v>
      </c>
    </row>
    <row r="1242" spans="1:36" x14ac:dyDescent="0.25">
      <c r="A1242" s="82" t="str">
        <f>MAD_PS2[[#This Row],[Source ID]]</f>
        <v>CMDB.519</v>
      </c>
      <c r="B1242" s="74" t="str">
        <f>MAD_PS2[[#This Row],[M1 : Name of All Applications]]</f>
        <v>Mainframe Zseries</v>
      </c>
      <c r="C1242" s="82" t="str">
        <f>IF(MAD_PS2[[#This Row],[Region]]="Manual Entry Req","Manual Entry Req",IF(MAD_PS2[[#This Row],[Region]]=MAD_PS1[[#This Row],[Region]],"Regional File",IF(MAD_PS2[[#This Row],[Region]]=_xlfn.XLOOKUP($A1242,Odyssey_data!$A$2:$A$507,Odyssey_data!C$2:C$507),"Odyssey File","Please check cell")))</f>
        <v>Regional File</v>
      </c>
      <c r="D12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42,Odyssey_data!$A$2:$A$507,Odyssey_data!D$2:D$507),"Odyssey File","Please check cell")))</f>
        <v>Regional File</v>
      </c>
      <c r="E12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42,Odyssey_data!$A$2:$A$507,Odyssey_data!E$2:E$507),"Odyssey File","Please check cell")))</f>
        <v>Regional File</v>
      </c>
      <c r="F12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42,Odyssey_data!$A$2:$A$507,Odyssey_data!F$2:F$507),"Odyssey File","Please check cell")))</f>
        <v>Manual Entry Req</v>
      </c>
      <c r="G12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42,Odyssey_data!$A$2:$A$507,Odyssey_data!G$2:G$507),"Odyssey File","Please check cell")))</f>
        <v>Manual Entry Req</v>
      </c>
      <c r="H12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42,Odyssey_data!$A$2:$A$507,Odyssey_data!H$2:H$507),"Odyssey File","Please check cell")))</f>
        <v>Manual Entry Req</v>
      </c>
      <c r="I12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42,Odyssey_data!$A$2:$A$507,Odyssey_data!I$2:I$507),"Odyssey File","Please check cell")))</f>
        <v>Manual Entry Req</v>
      </c>
      <c r="J12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42,Odyssey_data!$A$2:$A$507,Odyssey_data!J$2:J$507),"Odyssey File","Please check cell")))</f>
        <v>Manual Entry Req</v>
      </c>
      <c r="K12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42,Odyssey_data!$A$2:$A$507,Odyssey_data!K$2:K$507),"Odyssey File","Please check cell")))</f>
        <v>Manual Entry Req</v>
      </c>
      <c r="L12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42,Odyssey_data!$A$2:$A$507,Odyssey_data!L$2:L$507),"Odyssey File","Please check cell")))</f>
        <v>Regional File</v>
      </c>
      <c r="M1242" s="82" t="str">
        <f>IF(MAD_PS2[[#This Row],[L1 Capability Map]]="Manual Entry Req","Manual Entry Req",IF(MAD_PS2[[#This Row],[L1 Capability Map]]=MAD_PS1[[#This Row],[L1 Capability Map]],"Regional File",IF(MAD_PS2[[#This Row],[L1 Capability Map]]=_xlfn.XLOOKUP($A1242,Odyssey_data!$A$2:$A$507,Odyssey_data!M$2:M$507),"Odyssey File","Please check cell")))</f>
        <v>Manual Entry Req</v>
      </c>
      <c r="N1242" s="82" t="str">
        <f>IF(MAD_PS2[[#This Row],[L2 Capability]]="Manual Entry Req","Manual Entry Req",IF(MAD_PS2[[#This Row],[L2 Capability]]=MAD_PS1[[#This Row],[L2 Capability]],"Regional File",IF(MAD_PS2[[#This Row],[L2 Capability]]=_xlfn.XLOOKUP($A1242,Odyssey_data!$A$2:$A$507,Odyssey_data!N$2:N$507),"Odyssey File","Please check cell")))</f>
        <v>Manual Entry Req</v>
      </c>
      <c r="O1242" s="82" t="str">
        <f>IF(MAD_PS2[[#This Row],[L3 Capability]]="Manual Entry Req","Manual Entry Req",IF(MAD_PS2[[#This Row],[L3 Capability]]=MAD_PS1[[#This Row],[L3 Capability]],"Regional File",IF(MAD_PS2[[#This Row],[L3 Capability]]=_xlfn.XLOOKUP($A1242,Odyssey_data!$A$2:$A$507,Odyssey_data!O$2:O$507),"Odyssey File","Please check cell")))</f>
        <v>Manual Entry Req</v>
      </c>
      <c r="P1242" s="82" t="str">
        <f>IF(MAD_PS2[[#This Row],[L4 Capability]]="Manual Entry Req","Manual Entry Req",IF(MAD_PS2[[#This Row],[L4 Capability]]=MAD_PS1[[#This Row],[L4 Capability]],"Regional File",IF(MAD_PS2[[#This Row],[L4 Capability]]=_xlfn.XLOOKUP($A1242,Odyssey_data!$A$2:$A$507,Odyssey_data!P$2:P$507),"Odyssey File","Please check cell")))</f>
        <v>Manual Entry Req</v>
      </c>
      <c r="Q1242" s="82" t="str">
        <f>IF(MAD_PS2[[#This Row],[Remarks()]]="Manual Entry Req","Manual Entry Req",IF(MAD_PS2[[#This Row],[Remarks()]]=MAD_PS1[[#This Row],[Remarks()]],"Regional File",IF(MAD_PS2[[#This Row],[Remarks()]]=_xlfn.XLOOKUP($A1242,Odyssey_data!$A$2:$A$507,Odyssey_data!Q$2:Q$507),"Odyssey File","Please check cell")))</f>
        <v>Manual Entry Req</v>
      </c>
      <c r="R12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42,Odyssey_data!$A$2:$A$507,Odyssey_data!R$2:R$507),"Odyssey File","Please check cell")))</f>
        <v>Manual Entry Req</v>
      </c>
      <c r="S12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42,Odyssey_data!$A$2:$A$507,Odyssey_data!S$2:S$507),"Odyssey File","Please check cell")))</f>
        <v>Regional File</v>
      </c>
      <c r="T12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42,Odyssey_data!$A$2:$A$507,Odyssey_data!T$2:T$507),"Odyssey File","Please check cell")))</f>
        <v>Regional File</v>
      </c>
      <c r="U12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42,Odyssey_data!$A$2:$A$507,Odyssey_data!U$2:U$507),"Odyssey File","Please check cell")))</f>
        <v>Regional File</v>
      </c>
      <c r="V12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42,Odyssey_data!$A$2:$A$507,Odyssey_data!V$2:V$507),"Odyssey File","Please check cell")))</f>
        <v>Manual Entry Req</v>
      </c>
      <c r="W12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42,Odyssey_data!$A$2:$A$507,Odyssey_data!W$2:W$507),"Odyssey File","Please check cell")))</f>
        <v>Manual Entry Req</v>
      </c>
      <c r="X12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42,Odyssey_data!$A$2:$A$507,Odyssey_data!X$2:X$507),"Odyssey File","Please check cell")))</f>
        <v>Manual Entry Req</v>
      </c>
      <c r="Y12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42,Odyssey_data!$A$2:$A$507,Odyssey_data!Y$2:Y$507),"Odyssey File","Please check cell")))</f>
        <v>Manual Entry Req</v>
      </c>
      <c r="Z12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42,Odyssey_data!$A$2:$A$507,Odyssey_data!Z$2:Z$507),"Odyssey File","Please check cell")))</f>
        <v>Manual Entry Req</v>
      </c>
      <c r="AA12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42,Odyssey_data!$A$2:$A$507,Odyssey_data!AA$2:AA$507),"Odyssey File","Please check cell")))</f>
        <v>Manual Entry Req</v>
      </c>
      <c r="AB12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42,Odyssey_data!$A$2:$A$507,Odyssey_data!AB$2:AB$507),"Odyssey File","Please check cell")))</f>
        <v>Manual Entry Req</v>
      </c>
      <c r="AC12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42,Odyssey_data!$A$2:$A$507,Odyssey_data!AC$2:AC$507),"Odyssey File","Please check cell")))</f>
        <v>Manual Entry Req</v>
      </c>
      <c r="AD1242" s="82" t="str">
        <f>IF(MAD_PS2[[#This Row],[AC2 : Licence Cost]]="Manual Entry Req","Manual Entry Req",IF(MAD_PS2[[#This Row],[AC2 : Licence Cost]]=MAD_PS1[[#This Row],[AC2 : Licence Cost]],"Regional File",IF(MAD_PS2[[#This Row],[AC2 : Licence Cost]]=_xlfn.XLOOKUP($A1242,Odyssey_data!$A$2:$A$507,Odyssey_data!AD$2:AD$507),"Odyssey File","Please check cell")))</f>
        <v>Manual Entry Req</v>
      </c>
      <c r="AE12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42,Odyssey_data!$A$2:$A$507,Odyssey_data!AE$2:AE$507),"Odyssey File","Please check cell")))</f>
        <v>Manual Entry Req</v>
      </c>
      <c r="AF12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42,Odyssey_data!$A$2:$A$507,Odyssey_data!AF$2:AF$507),"Odyssey File","Please check cell")))</f>
        <v>Manual Entry Req</v>
      </c>
      <c r="AG12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42,Odyssey_data!$A$2:$A$507,Odyssey_data!AG$2:AG$507),"Odyssey File","Please check cell")))</f>
        <v>Manual Entry Req</v>
      </c>
      <c r="AH12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42,Odyssey_data!$A$2:$A$507,Odyssey_data!AH$2:AH$507),"Odyssey File","Please check cell")))</f>
        <v>Manual Entry Req</v>
      </c>
      <c r="AI12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42,Odyssey_data!$A$2:$A$507,Odyssey_data!AI$2:AI$507),"Odyssey File","Please check cell")))</f>
        <v>Manual Entry Req</v>
      </c>
      <c r="AJ1242" s="82" t="str">
        <f>MAD_PS2[[#This Row],[Which Part? (Part 1 or Part 2)]]</f>
        <v>Part 2</v>
      </c>
    </row>
    <row r="1243" spans="1:36" x14ac:dyDescent="0.25">
      <c r="A1243" s="82" t="str">
        <f>MAD_PS2[[#This Row],[Source ID]]</f>
        <v>CMDB.52</v>
      </c>
      <c r="B1243" s="74" t="str">
        <f>MAD_PS2[[#This Row],[M1 : Name of All Applications]]</f>
        <v>CL - Anovo.SoftlandERP</v>
      </c>
      <c r="C1243" s="82" t="str">
        <f>IF(MAD_PS2[[#This Row],[Region]]="Manual Entry Req","Manual Entry Req",IF(MAD_PS2[[#This Row],[Region]]=MAD_PS1[[#This Row],[Region]],"Regional File",IF(MAD_PS2[[#This Row],[Region]]=_xlfn.XLOOKUP($A1243,Odyssey_data!$A$2:$A$507,Odyssey_data!C$2:C$507),"Odyssey File","Please check cell")))</f>
        <v>Regional File</v>
      </c>
      <c r="D12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43,Odyssey_data!$A$2:$A$507,Odyssey_data!D$2:D$507),"Odyssey File","Please check cell")))</f>
        <v>Regional File</v>
      </c>
      <c r="E12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43,Odyssey_data!$A$2:$A$507,Odyssey_data!E$2:E$507),"Odyssey File","Please check cell")))</f>
        <v>Regional File</v>
      </c>
      <c r="F12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43,Odyssey_data!$A$2:$A$507,Odyssey_data!F$2:F$507),"Odyssey File","Please check cell")))</f>
        <v>Manual Entry Req</v>
      </c>
      <c r="G12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43,Odyssey_data!$A$2:$A$507,Odyssey_data!G$2:G$507),"Odyssey File","Please check cell")))</f>
        <v>Regional File</v>
      </c>
      <c r="H12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43,Odyssey_data!$A$2:$A$507,Odyssey_data!H$2:H$507),"Odyssey File","Please check cell")))</f>
        <v>Manual Entry Req</v>
      </c>
      <c r="I12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43,Odyssey_data!$A$2:$A$507,Odyssey_data!I$2:I$507),"Odyssey File","Please check cell")))</f>
        <v>Manual Entry Req</v>
      </c>
      <c r="J12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43,Odyssey_data!$A$2:$A$507,Odyssey_data!J$2:J$507),"Odyssey File","Please check cell")))</f>
        <v>Regional File</v>
      </c>
      <c r="K12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43,Odyssey_data!$A$2:$A$507,Odyssey_data!K$2:K$507),"Odyssey File","Please check cell")))</f>
        <v>Manual Entry Req</v>
      </c>
      <c r="L12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43,Odyssey_data!$A$2:$A$507,Odyssey_data!L$2:L$507),"Odyssey File","Please check cell")))</f>
        <v>Regional File</v>
      </c>
      <c r="M1243" s="82" t="str">
        <f>IF(MAD_PS2[[#This Row],[L1 Capability Map]]="Manual Entry Req","Manual Entry Req",IF(MAD_PS2[[#This Row],[L1 Capability Map]]=MAD_PS1[[#This Row],[L1 Capability Map]],"Regional File",IF(MAD_PS2[[#This Row],[L1 Capability Map]]=_xlfn.XLOOKUP($A1243,Odyssey_data!$A$2:$A$507,Odyssey_data!M$2:M$507),"Odyssey File","Please check cell")))</f>
        <v>Manual Entry Req</v>
      </c>
      <c r="N1243" s="82" t="str">
        <f>IF(MAD_PS2[[#This Row],[L2 Capability]]="Manual Entry Req","Manual Entry Req",IF(MAD_PS2[[#This Row],[L2 Capability]]=MAD_PS1[[#This Row],[L2 Capability]],"Regional File",IF(MAD_PS2[[#This Row],[L2 Capability]]=_xlfn.XLOOKUP($A1243,Odyssey_data!$A$2:$A$507,Odyssey_data!N$2:N$507),"Odyssey File","Please check cell")))</f>
        <v>Manual Entry Req</v>
      </c>
      <c r="O1243" s="82" t="str">
        <f>IF(MAD_PS2[[#This Row],[L3 Capability]]="Manual Entry Req","Manual Entry Req",IF(MAD_PS2[[#This Row],[L3 Capability]]=MAD_PS1[[#This Row],[L3 Capability]],"Regional File",IF(MAD_PS2[[#This Row],[L3 Capability]]=_xlfn.XLOOKUP($A1243,Odyssey_data!$A$2:$A$507,Odyssey_data!O$2:O$507),"Odyssey File","Please check cell")))</f>
        <v>Manual Entry Req</v>
      </c>
      <c r="P1243" s="82" t="str">
        <f>IF(MAD_PS2[[#This Row],[L4 Capability]]="Manual Entry Req","Manual Entry Req",IF(MAD_PS2[[#This Row],[L4 Capability]]=MAD_PS1[[#This Row],[L4 Capability]],"Regional File",IF(MAD_PS2[[#This Row],[L4 Capability]]=_xlfn.XLOOKUP($A1243,Odyssey_data!$A$2:$A$507,Odyssey_data!P$2:P$507),"Odyssey File","Please check cell")))</f>
        <v>Manual Entry Req</v>
      </c>
      <c r="Q1243" s="82" t="str">
        <f>IF(MAD_PS2[[#This Row],[Remarks()]]="Manual Entry Req","Manual Entry Req",IF(MAD_PS2[[#This Row],[Remarks()]]=MAD_PS1[[#This Row],[Remarks()]],"Regional File",IF(MAD_PS2[[#This Row],[Remarks()]]=_xlfn.XLOOKUP($A1243,Odyssey_data!$A$2:$A$507,Odyssey_data!Q$2:Q$507),"Odyssey File","Please check cell")))</f>
        <v>Manual Entry Req</v>
      </c>
      <c r="R12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43,Odyssey_data!$A$2:$A$507,Odyssey_data!R$2:R$507),"Odyssey File","Please check cell")))</f>
        <v>Manual Entry Req</v>
      </c>
      <c r="S12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43,Odyssey_data!$A$2:$A$507,Odyssey_data!S$2:S$507),"Odyssey File","Please check cell")))</f>
        <v>Regional File</v>
      </c>
      <c r="T12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43,Odyssey_data!$A$2:$A$507,Odyssey_data!T$2:T$507),"Odyssey File","Please check cell")))</f>
        <v>Manual Entry Req</v>
      </c>
      <c r="U12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43,Odyssey_data!$A$2:$A$507,Odyssey_data!U$2:U$507),"Odyssey File","Please check cell")))</f>
        <v>Regional File</v>
      </c>
      <c r="V12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43,Odyssey_data!$A$2:$A$507,Odyssey_data!V$2:V$507),"Odyssey File","Please check cell")))</f>
        <v>Manual Entry Req</v>
      </c>
      <c r="W12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43,Odyssey_data!$A$2:$A$507,Odyssey_data!W$2:W$507),"Odyssey File","Please check cell")))</f>
        <v>Manual Entry Req</v>
      </c>
      <c r="X12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43,Odyssey_data!$A$2:$A$507,Odyssey_data!X$2:X$507),"Odyssey File","Please check cell")))</f>
        <v>Manual Entry Req</v>
      </c>
      <c r="Y12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43,Odyssey_data!$A$2:$A$507,Odyssey_data!Y$2:Y$507),"Odyssey File","Please check cell")))</f>
        <v>Manual Entry Req</v>
      </c>
      <c r="Z12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43,Odyssey_data!$A$2:$A$507,Odyssey_data!Z$2:Z$507),"Odyssey File","Please check cell")))</f>
        <v>Manual Entry Req</v>
      </c>
      <c r="AA12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43,Odyssey_data!$A$2:$A$507,Odyssey_data!AA$2:AA$507),"Odyssey File","Please check cell")))</f>
        <v>Manual Entry Req</v>
      </c>
      <c r="AB12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43,Odyssey_data!$A$2:$A$507,Odyssey_data!AB$2:AB$507),"Odyssey File","Please check cell")))</f>
        <v>Manual Entry Req</v>
      </c>
      <c r="AC12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43,Odyssey_data!$A$2:$A$507,Odyssey_data!AC$2:AC$507),"Odyssey File","Please check cell")))</f>
        <v>Manual Entry Req</v>
      </c>
      <c r="AD1243" s="82" t="str">
        <f>IF(MAD_PS2[[#This Row],[AC2 : Licence Cost]]="Manual Entry Req","Manual Entry Req",IF(MAD_PS2[[#This Row],[AC2 : Licence Cost]]=MAD_PS1[[#This Row],[AC2 : Licence Cost]],"Regional File",IF(MAD_PS2[[#This Row],[AC2 : Licence Cost]]=_xlfn.XLOOKUP($A1243,Odyssey_data!$A$2:$A$507,Odyssey_data!AD$2:AD$507),"Odyssey File","Please check cell")))</f>
        <v>Manual Entry Req</v>
      </c>
      <c r="AE12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43,Odyssey_data!$A$2:$A$507,Odyssey_data!AE$2:AE$507),"Odyssey File","Please check cell")))</f>
        <v>Manual Entry Req</v>
      </c>
      <c r="AF12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43,Odyssey_data!$A$2:$A$507,Odyssey_data!AF$2:AF$507),"Odyssey File","Please check cell")))</f>
        <v>Manual Entry Req</v>
      </c>
      <c r="AG12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43,Odyssey_data!$A$2:$A$507,Odyssey_data!AG$2:AG$507),"Odyssey File","Please check cell")))</f>
        <v>Manual Entry Req</v>
      </c>
      <c r="AH12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43,Odyssey_data!$A$2:$A$507,Odyssey_data!AH$2:AH$507),"Odyssey File","Please check cell")))</f>
        <v>Manual Entry Req</v>
      </c>
      <c r="AI12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43,Odyssey_data!$A$2:$A$507,Odyssey_data!AI$2:AI$507),"Odyssey File","Please check cell")))</f>
        <v>Manual Entry Req</v>
      </c>
      <c r="AJ1243" s="82" t="str">
        <f>MAD_PS2[[#This Row],[Which Part? (Part 1 or Part 2)]]</f>
        <v>Part 2</v>
      </c>
    </row>
    <row r="1244" spans="1:36" x14ac:dyDescent="0.25">
      <c r="A1244" s="82" t="str">
        <f>MAD_PS2[[#This Row],[Source ID]]</f>
        <v>CMDB.521</v>
      </c>
      <c r="B1244" s="74" t="str">
        <f>MAD_PS2[[#This Row],[M1 : Name of All Applications]]</f>
        <v>StarShip TPG</v>
      </c>
      <c r="C1244" s="82" t="str">
        <f>IF(MAD_PS2[[#This Row],[Region]]="Manual Entry Req","Manual Entry Req",IF(MAD_PS2[[#This Row],[Region]]=MAD_PS1[[#This Row],[Region]],"Regional File",IF(MAD_PS2[[#This Row],[Region]]=_xlfn.XLOOKUP($A1244,Odyssey_data!$A$2:$A$507,Odyssey_data!C$2:C$507),"Odyssey File","Please check cell")))</f>
        <v>Regional File</v>
      </c>
      <c r="D12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44,Odyssey_data!$A$2:$A$507,Odyssey_data!D$2:D$507),"Odyssey File","Please check cell")))</f>
        <v>Manual Entry Req</v>
      </c>
      <c r="E12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44,Odyssey_data!$A$2:$A$507,Odyssey_data!E$2:E$507),"Odyssey File","Please check cell")))</f>
        <v>Regional File</v>
      </c>
      <c r="F12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44,Odyssey_data!$A$2:$A$507,Odyssey_data!F$2:F$507),"Odyssey File","Please check cell")))</f>
        <v>Manual Entry Req</v>
      </c>
      <c r="G12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44,Odyssey_data!$A$2:$A$507,Odyssey_data!G$2:G$507),"Odyssey File","Please check cell")))</f>
        <v>Manual Entry Req</v>
      </c>
      <c r="H12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44,Odyssey_data!$A$2:$A$507,Odyssey_data!H$2:H$507),"Odyssey File","Please check cell")))</f>
        <v>Manual Entry Req</v>
      </c>
      <c r="I12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44,Odyssey_data!$A$2:$A$507,Odyssey_data!I$2:I$507),"Odyssey File","Please check cell")))</f>
        <v>Manual Entry Req</v>
      </c>
      <c r="J12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44,Odyssey_data!$A$2:$A$507,Odyssey_data!J$2:J$507),"Odyssey File","Please check cell")))</f>
        <v>Manual Entry Req</v>
      </c>
      <c r="K12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44,Odyssey_data!$A$2:$A$507,Odyssey_data!K$2:K$507),"Odyssey File","Please check cell")))</f>
        <v>Manual Entry Req</v>
      </c>
      <c r="L12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44,Odyssey_data!$A$2:$A$507,Odyssey_data!L$2:L$507),"Odyssey File","Please check cell")))</f>
        <v>Regional File</v>
      </c>
      <c r="M1244" s="82" t="str">
        <f>IF(MAD_PS2[[#This Row],[L1 Capability Map]]="Manual Entry Req","Manual Entry Req",IF(MAD_PS2[[#This Row],[L1 Capability Map]]=MAD_PS1[[#This Row],[L1 Capability Map]],"Regional File",IF(MAD_PS2[[#This Row],[L1 Capability Map]]=_xlfn.XLOOKUP($A1244,Odyssey_data!$A$2:$A$507,Odyssey_data!M$2:M$507),"Odyssey File","Please check cell")))</f>
        <v>Manual Entry Req</v>
      </c>
      <c r="N1244" s="82" t="str">
        <f>IF(MAD_PS2[[#This Row],[L2 Capability]]="Manual Entry Req","Manual Entry Req",IF(MAD_PS2[[#This Row],[L2 Capability]]=MAD_PS1[[#This Row],[L2 Capability]],"Regional File",IF(MAD_PS2[[#This Row],[L2 Capability]]=_xlfn.XLOOKUP($A1244,Odyssey_data!$A$2:$A$507,Odyssey_data!N$2:N$507),"Odyssey File","Please check cell")))</f>
        <v>Manual Entry Req</v>
      </c>
      <c r="O1244" s="82" t="str">
        <f>IF(MAD_PS2[[#This Row],[L3 Capability]]="Manual Entry Req","Manual Entry Req",IF(MAD_PS2[[#This Row],[L3 Capability]]=MAD_PS1[[#This Row],[L3 Capability]],"Regional File",IF(MAD_PS2[[#This Row],[L3 Capability]]=_xlfn.XLOOKUP($A1244,Odyssey_data!$A$2:$A$507,Odyssey_data!O$2:O$507),"Odyssey File","Please check cell")))</f>
        <v>Manual Entry Req</v>
      </c>
      <c r="P1244" s="82" t="str">
        <f>IF(MAD_PS2[[#This Row],[L4 Capability]]="Manual Entry Req","Manual Entry Req",IF(MAD_PS2[[#This Row],[L4 Capability]]=MAD_PS1[[#This Row],[L4 Capability]],"Regional File",IF(MAD_PS2[[#This Row],[L4 Capability]]=_xlfn.XLOOKUP($A1244,Odyssey_data!$A$2:$A$507,Odyssey_data!P$2:P$507),"Odyssey File","Please check cell")))</f>
        <v>Manual Entry Req</v>
      </c>
      <c r="Q1244" s="82" t="str">
        <f>IF(MAD_PS2[[#This Row],[Remarks()]]="Manual Entry Req","Manual Entry Req",IF(MAD_PS2[[#This Row],[Remarks()]]=MAD_PS1[[#This Row],[Remarks()]],"Regional File",IF(MAD_PS2[[#This Row],[Remarks()]]=_xlfn.XLOOKUP($A1244,Odyssey_data!$A$2:$A$507,Odyssey_data!Q$2:Q$507),"Odyssey File","Please check cell")))</f>
        <v>Manual Entry Req</v>
      </c>
      <c r="R12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44,Odyssey_data!$A$2:$A$507,Odyssey_data!R$2:R$507),"Odyssey File","Please check cell")))</f>
        <v>Manual Entry Req</v>
      </c>
      <c r="S12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44,Odyssey_data!$A$2:$A$507,Odyssey_data!S$2:S$507),"Odyssey File","Please check cell")))</f>
        <v>Regional File</v>
      </c>
      <c r="T12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44,Odyssey_data!$A$2:$A$507,Odyssey_data!T$2:T$507),"Odyssey File","Please check cell")))</f>
        <v>Manual Entry Req</v>
      </c>
      <c r="U12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44,Odyssey_data!$A$2:$A$507,Odyssey_data!U$2:U$507),"Odyssey File","Please check cell")))</f>
        <v>Regional File</v>
      </c>
      <c r="V12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44,Odyssey_data!$A$2:$A$507,Odyssey_data!V$2:V$507),"Odyssey File","Please check cell")))</f>
        <v>Manual Entry Req</v>
      </c>
      <c r="W12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44,Odyssey_data!$A$2:$A$507,Odyssey_data!W$2:W$507),"Odyssey File","Please check cell")))</f>
        <v>Manual Entry Req</v>
      </c>
      <c r="X12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44,Odyssey_data!$A$2:$A$507,Odyssey_data!X$2:X$507),"Odyssey File","Please check cell")))</f>
        <v>Manual Entry Req</v>
      </c>
      <c r="Y12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44,Odyssey_data!$A$2:$A$507,Odyssey_data!Y$2:Y$507),"Odyssey File","Please check cell")))</f>
        <v>Manual Entry Req</v>
      </c>
      <c r="Z12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44,Odyssey_data!$A$2:$A$507,Odyssey_data!Z$2:Z$507),"Odyssey File","Please check cell")))</f>
        <v>Manual Entry Req</v>
      </c>
      <c r="AA12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44,Odyssey_data!$A$2:$A$507,Odyssey_data!AA$2:AA$507),"Odyssey File","Please check cell")))</f>
        <v>Manual Entry Req</v>
      </c>
      <c r="AB12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44,Odyssey_data!$A$2:$A$507,Odyssey_data!AB$2:AB$507),"Odyssey File","Please check cell")))</f>
        <v>Manual Entry Req</v>
      </c>
      <c r="AC12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44,Odyssey_data!$A$2:$A$507,Odyssey_data!AC$2:AC$507),"Odyssey File","Please check cell")))</f>
        <v>Manual Entry Req</v>
      </c>
      <c r="AD1244" s="82" t="str">
        <f>IF(MAD_PS2[[#This Row],[AC2 : Licence Cost]]="Manual Entry Req","Manual Entry Req",IF(MAD_PS2[[#This Row],[AC2 : Licence Cost]]=MAD_PS1[[#This Row],[AC2 : Licence Cost]],"Regional File",IF(MAD_PS2[[#This Row],[AC2 : Licence Cost]]=_xlfn.XLOOKUP($A1244,Odyssey_data!$A$2:$A$507,Odyssey_data!AD$2:AD$507),"Odyssey File","Please check cell")))</f>
        <v>Manual Entry Req</v>
      </c>
      <c r="AE12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44,Odyssey_data!$A$2:$A$507,Odyssey_data!AE$2:AE$507),"Odyssey File","Please check cell")))</f>
        <v>Manual Entry Req</v>
      </c>
      <c r="AF12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44,Odyssey_data!$A$2:$A$507,Odyssey_data!AF$2:AF$507),"Odyssey File","Please check cell")))</f>
        <v>Manual Entry Req</v>
      </c>
      <c r="AG12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44,Odyssey_data!$A$2:$A$507,Odyssey_data!AG$2:AG$507),"Odyssey File","Please check cell")))</f>
        <v>Manual Entry Req</v>
      </c>
      <c r="AH12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44,Odyssey_data!$A$2:$A$507,Odyssey_data!AH$2:AH$507),"Odyssey File","Please check cell")))</f>
        <v>Manual Entry Req</v>
      </c>
      <c r="AI12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44,Odyssey_data!$A$2:$A$507,Odyssey_data!AI$2:AI$507),"Odyssey File","Please check cell")))</f>
        <v>Manual Entry Req</v>
      </c>
      <c r="AJ1244" s="82" t="str">
        <f>MAD_PS2[[#This Row],[Which Part? (Part 1 or Part 2)]]</f>
        <v>Part 2</v>
      </c>
    </row>
    <row r="1245" spans="1:36" x14ac:dyDescent="0.25">
      <c r="A1245" s="82" t="str">
        <f>MAD_PS2[[#This Row],[Source ID]]</f>
        <v>CMDB.524</v>
      </c>
      <c r="B1245" s="74" t="str">
        <f>MAD_PS2[[#This Row],[M1 : Name of All Applications]]</f>
        <v>ODSJDB</v>
      </c>
      <c r="C1245" s="82" t="str">
        <f>IF(MAD_PS2[[#This Row],[Region]]="Manual Entry Req","Manual Entry Req",IF(MAD_PS2[[#This Row],[Region]]=MAD_PS1[[#This Row],[Region]],"Regional File",IF(MAD_PS2[[#This Row],[Region]]=_xlfn.XLOOKUP($A1245,Odyssey_data!$A$2:$A$507,Odyssey_data!C$2:C$507),"Odyssey File","Please check cell")))</f>
        <v>Regional File</v>
      </c>
      <c r="D12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45,Odyssey_data!$A$2:$A$507,Odyssey_data!D$2:D$507),"Odyssey File","Please check cell")))</f>
        <v>Regional File</v>
      </c>
      <c r="E12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45,Odyssey_data!$A$2:$A$507,Odyssey_data!E$2:E$507),"Odyssey File","Please check cell")))</f>
        <v>Regional File</v>
      </c>
      <c r="F12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45,Odyssey_data!$A$2:$A$507,Odyssey_data!F$2:F$507),"Odyssey File","Please check cell")))</f>
        <v>Manual Entry Req</v>
      </c>
      <c r="G12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45,Odyssey_data!$A$2:$A$507,Odyssey_data!G$2:G$507),"Odyssey File","Please check cell")))</f>
        <v>Manual Entry Req</v>
      </c>
      <c r="H12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45,Odyssey_data!$A$2:$A$507,Odyssey_data!H$2:H$507),"Odyssey File","Please check cell")))</f>
        <v>Manual Entry Req</v>
      </c>
      <c r="I12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45,Odyssey_data!$A$2:$A$507,Odyssey_data!I$2:I$507),"Odyssey File","Please check cell")))</f>
        <v>Manual Entry Req</v>
      </c>
      <c r="J12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45,Odyssey_data!$A$2:$A$507,Odyssey_data!J$2:J$507),"Odyssey File","Please check cell")))</f>
        <v>Manual Entry Req</v>
      </c>
      <c r="K12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45,Odyssey_data!$A$2:$A$507,Odyssey_data!K$2:K$507),"Odyssey File","Please check cell")))</f>
        <v>Manual Entry Req</v>
      </c>
      <c r="L12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45,Odyssey_data!$A$2:$A$507,Odyssey_data!L$2:L$507),"Odyssey File","Please check cell")))</f>
        <v>Regional File</v>
      </c>
      <c r="M1245" s="82" t="str">
        <f>IF(MAD_PS2[[#This Row],[L1 Capability Map]]="Manual Entry Req","Manual Entry Req",IF(MAD_PS2[[#This Row],[L1 Capability Map]]=MAD_PS1[[#This Row],[L1 Capability Map]],"Regional File",IF(MAD_PS2[[#This Row],[L1 Capability Map]]=_xlfn.XLOOKUP($A1245,Odyssey_data!$A$2:$A$507,Odyssey_data!M$2:M$507),"Odyssey File","Please check cell")))</f>
        <v>Manual Entry Req</v>
      </c>
      <c r="N1245" s="82" t="str">
        <f>IF(MAD_PS2[[#This Row],[L2 Capability]]="Manual Entry Req","Manual Entry Req",IF(MAD_PS2[[#This Row],[L2 Capability]]=MAD_PS1[[#This Row],[L2 Capability]],"Regional File",IF(MAD_PS2[[#This Row],[L2 Capability]]=_xlfn.XLOOKUP($A1245,Odyssey_data!$A$2:$A$507,Odyssey_data!N$2:N$507),"Odyssey File","Please check cell")))</f>
        <v>Manual Entry Req</v>
      </c>
      <c r="O1245" s="82" t="str">
        <f>IF(MAD_PS2[[#This Row],[L3 Capability]]="Manual Entry Req","Manual Entry Req",IF(MAD_PS2[[#This Row],[L3 Capability]]=MAD_PS1[[#This Row],[L3 Capability]],"Regional File",IF(MAD_PS2[[#This Row],[L3 Capability]]=_xlfn.XLOOKUP($A1245,Odyssey_data!$A$2:$A$507,Odyssey_data!O$2:O$507),"Odyssey File","Please check cell")))</f>
        <v>Manual Entry Req</v>
      </c>
      <c r="P1245" s="82" t="str">
        <f>IF(MAD_PS2[[#This Row],[L4 Capability]]="Manual Entry Req","Manual Entry Req",IF(MAD_PS2[[#This Row],[L4 Capability]]=MAD_PS1[[#This Row],[L4 Capability]],"Regional File",IF(MAD_PS2[[#This Row],[L4 Capability]]=_xlfn.XLOOKUP($A1245,Odyssey_data!$A$2:$A$507,Odyssey_data!P$2:P$507),"Odyssey File","Please check cell")))</f>
        <v>Manual Entry Req</v>
      </c>
      <c r="Q1245" s="82" t="str">
        <f>IF(MAD_PS2[[#This Row],[Remarks()]]="Manual Entry Req","Manual Entry Req",IF(MAD_PS2[[#This Row],[Remarks()]]=MAD_PS1[[#This Row],[Remarks()]],"Regional File",IF(MAD_PS2[[#This Row],[Remarks()]]=_xlfn.XLOOKUP($A1245,Odyssey_data!$A$2:$A$507,Odyssey_data!Q$2:Q$507),"Odyssey File","Please check cell")))</f>
        <v>Manual Entry Req</v>
      </c>
      <c r="R12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45,Odyssey_data!$A$2:$A$507,Odyssey_data!R$2:R$507),"Odyssey File","Please check cell")))</f>
        <v>Manual Entry Req</v>
      </c>
      <c r="S12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45,Odyssey_data!$A$2:$A$507,Odyssey_data!S$2:S$507),"Odyssey File","Please check cell")))</f>
        <v>Manual Entry Req</v>
      </c>
      <c r="T12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45,Odyssey_data!$A$2:$A$507,Odyssey_data!T$2:T$507),"Odyssey File","Please check cell")))</f>
        <v>Manual Entry Req</v>
      </c>
      <c r="U12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45,Odyssey_data!$A$2:$A$507,Odyssey_data!U$2:U$507),"Odyssey File","Please check cell")))</f>
        <v>Regional File</v>
      </c>
      <c r="V12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45,Odyssey_data!$A$2:$A$507,Odyssey_data!V$2:V$507),"Odyssey File","Please check cell")))</f>
        <v>Manual Entry Req</v>
      </c>
      <c r="W12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45,Odyssey_data!$A$2:$A$507,Odyssey_data!W$2:W$507),"Odyssey File","Please check cell")))</f>
        <v>Manual Entry Req</v>
      </c>
      <c r="X12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45,Odyssey_data!$A$2:$A$507,Odyssey_data!X$2:X$507),"Odyssey File","Please check cell")))</f>
        <v>Manual Entry Req</v>
      </c>
      <c r="Y12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45,Odyssey_data!$A$2:$A$507,Odyssey_data!Y$2:Y$507),"Odyssey File","Please check cell")))</f>
        <v>Manual Entry Req</v>
      </c>
      <c r="Z12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45,Odyssey_data!$A$2:$A$507,Odyssey_data!Z$2:Z$507),"Odyssey File","Please check cell")))</f>
        <v>Manual Entry Req</v>
      </c>
      <c r="AA12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45,Odyssey_data!$A$2:$A$507,Odyssey_data!AA$2:AA$507),"Odyssey File","Please check cell")))</f>
        <v>Manual Entry Req</v>
      </c>
      <c r="AB12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45,Odyssey_data!$A$2:$A$507,Odyssey_data!AB$2:AB$507),"Odyssey File","Please check cell")))</f>
        <v>Manual Entry Req</v>
      </c>
      <c r="AC12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45,Odyssey_data!$A$2:$A$507,Odyssey_data!AC$2:AC$507),"Odyssey File","Please check cell")))</f>
        <v>Manual Entry Req</v>
      </c>
      <c r="AD1245" s="82" t="str">
        <f>IF(MAD_PS2[[#This Row],[AC2 : Licence Cost]]="Manual Entry Req","Manual Entry Req",IF(MAD_PS2[[#This Row],[AC2 : Licence Cost]]=MAD_PS1[[#This Row],[AC2 : Licence Cost]],"Regional File",IF(MAD_PS2[[#This Row],[AC2 : Licence Cost]]=_xlfn.XLOOKUP($A1245,Odyssey_data!$A$2:$A$507,Odyssey_data!AD$2:AD$507),"Odyssey File","Please check cell")))</f>
        <v>Manual Entry Req</v>
      </c>
      <c r="AE12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45,Odyssey_data!$A$2:$A$507,Odyssey_data!AE$2:AE$507),"Odyssey File","Please check cell")))</f>
        <v>Manual Entry Req</v>
      </c>
      <c r="AF12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45,Odyssey_data!$A$2:$A$507,Odyssey_data!AF$2:AF$507),"Odyssey File","Please check cell")))</f>
        <v>Manual Entry Req</v>
      </c>
      <c r="AG12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45,Odyssey_data!$A$2:$A$507,Odyssey_data!AG$2:AG$507),"Odyssey File","Please check cell")))</f>
        <v>Manual Entry Req</v>
      </c>
      <c r="AH12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45,Odyssey_data!$A$2:$A$507,Odyssey_data!AH$2:AH$507),"Odyssey File","Please check cell")))</f>
        <v>Manual Entry Req</v>
      </c>
      <c r="AI12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45,Odyssey_data!$A$2:$A$507,Odyssey_data!AI$2:AI$507),"Odyssey File","Please check cell")))</f>
        <v>Manual Entry Req</v>
      </c>
      <c r="AJ1245" s="82" t="str">
        <f>MAD_PS2[[#This Row],[Which Part? (Part 1 or Part 2)]]</f>
        <v>Part 2</v>
      </c>
    </row>
    <row r="1246" spans="1:36" x14ac:dyDescent="0.25">
      <c r="A1246" s="82" t="str">
        <f>MAD_PS2[[#This Row],[Source ID]]</f>
        <v>CMDB.525</v>
      </c>
      <c r="B1246" s="74" t="str">
        <f>MAD_PS2[[#This Row],[M1 : Name of All Applications]]</f>
        <v>Network LAN/WAN</v>
      </c>
      <c r="C1246" s="82" t="str">
        <f>IF(MAD_PS2[[#This Row],[Region]]="Manual Entry Req","Manual Entry Req",IF(MAD_PS2[[#This Row],[Region]]=MAD_PS1[[#This Row],[Region]],"Regional File",IF(MAD_PS2[[#This Row],[Region]]=_xlfn.XLOOKUP($A1246,Odyssey_data!$A$2:$A$507,Odyssey_data!C$2:C$507),"Odyssey File","Please check cell")))</f>
        <v>Regional File</v>
      </c>
      <c r="D12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46,Odyssey_data!$A$2:$A$507,Odyssey_data!D$2:D$507),"Odyssey File","Please check cell")))</f>
        <v>Regional File</v>
      </c>
      <c r="E12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46,Odyssey_data!$A$2:$A$507,Odyssey_data!E$2:E$507),"Odyssey File","Please check cell")))</f>
        <v>Regional File</v>
      </c>
      <c r="F12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46,Odyssey_data!$A$2:$A$507,Odyssey_data!F$2:F$507),"Odyssey File","Please check cell")))</f>
        <v>Manual Entry Req</v>
      </c>
      <c r="G12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46,Odyssey_data!$A$2:$A$507,Odyssey_data!G$2:G$507),"Odyssey File","Please check cell")))</f>
        <v>Manual Entry Req</v>
      </c>
      <c r="H12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46,Odyssey_data!$A$2:$A$507,Odyssey_data!H$2:H$507),"Odyssey File","Please check cell")))</f>
        <v>Manual Entry Req</v>
      </c>
      <c r="I12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46,Odyssey_data!$A$2:$A$507,Odyssey_data!I$2:I$507),"Odyssey File","Please check cell")))</f>
        <v>Manual Entry Req</v>
      </c>
      <c r="J12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46,Odyssey_data!$A$2:$A$507,Odyssey_data!J$2:J$507),"Odyssey File","Please check cell")))</f>
        <v>Manual Entry Req</v>
      </c>
      <c r="K12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46,Odyssey_data!$A$2:$A$507,Odyssey_data!K$2:K$507),"Odyssey File","Please check cell")))</f>
        <v>Manual Entry Req</v>
      </c>
      <c r="L12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46,Odyssey_data!$A$2:$A$507,Odyssey_data!L$2:L$507),"Odyssey File","Please check cell")))</f>
        <v>Regional File</v>
      </c>
      <c r="M1246" s="82" t="str">
        <f>IF(MAD_PS2[[#This Row],[L1 Capability Map]]="Manual Entry Req","Manual Entry Req",IF(MAD_PS2[[#This Row],[L1 Capability Map]]=MAD_PS1[[#This Row],[L1 Capability Map]],"Regional File",IF(MAD_PS2[[#This Row],[L1 Capability Map]]=_xlfn.XLOOKUP($A1246,Odyssey_data!$A$2:$A$507,Odyssey_data!M$2:M$507),"Odyssey File","Please check cell")))</f>
        <v>Manual Entry Req</v>
      </c>
      <c r="N1246" s="82" t="str">
        <f>IF(MAD_PS2[[#This Row],[L2 Capability]]="Manual Entry Req","Manual Entry Req",IF(MAD_PS2[[#This Row],[L2 Capability]]=MAD_PS1[[#This Row],[L2 Capability]],"Regional File",IF(MAD_PS2[[#This Row],[L2 Capability]]=_xlfn.XLOOKUP($A1246,Odyssey_data!$A$2:$A$507,Odyssey_data!N$2:N$507),"Odyssey File","Please check cell")))</f>
        <v>Manual Entry Req</v>
      </c>
      <c r="O1246" s="82" t="str">
        <f>IF(MAD_PS2[[#This Row],[L3 Capability]]="Manual Entry Req","Manual Entry Req",IF(MAD_PS2[[#This Row],[L3 Capability]]=MAD_PS1[[#This Row],[L3 Capability]],"Regional File",IF(MAD_PS2[[#This Row],[L3 Capability]]=_xlfn.XLOOKUP($A1246,Odyssey_data!$A$2:$A$507,Odyssey_data!O$2:O$507),"Odyssey File","Please check cell")))</f>
        <v>Manual Entry Req</v>
      </c>
      <c r="P1246" s="82" t="str">
        <f>IF(MAD_PS2[[#This Row],[L4 Capability]]="Manual Entry Req","Manual Entry Req",IF(MAD_PS2[[#This Row],[L4 Capability]]=MAD_PS1[[#This Row],[L4 Capability]],"Regional File",IF(MAD_PS2[[#This Row],[L4 Capability]]=_xlfn.XLOOKUP($A1246,Odyssey_data!$A$2:$A$507,Odyssey_data!P$2:P$507),"Odyssey File","Please check cell")))</f>
        <v>Manual Entry Req</v>
      </c>
      <c r="Q1246" s="82" t="str">
        <f>IF(MAD_PS2[[#This Row],[Remarks()]]="Manual Entry Req","Manual Entry Req",IF(MAD_PS2[[#This Row],[Remarks()]]=MAD_PS1[[#This Row],[Remarks()]],"Regional File",IF(MAD_PS2[[#This Row],[Remarks()]]=_xlfn.XLOOKUP($A1246,Odyssey_data!$A$2:$A$507,Odyssey_data!Q$2:Q$507),"Odyssey File","Please check cell")))</f>
        <v>Manual Entry Req</v>
      </c>
      <c r="R12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46,Odyssey_data!$A$2:$A$507,Odyssey_data!R$2:R$507),"Odyssey File","Please check cell")))</f>
        <v>Manual Entry Req</v>
      </c>
      <c r="S12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46,Odyssey_data!$A$2:$A$507,Odyssey_data!S$2:S$507),"Odyssey File","Please check cell")))</f>
        <v>Manual Entry Req</v>
      </c>
      <c r="T12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46,Odyssey_data!$A$2:$A$507,Odyssey_data!T$2:T$507),"Odyssey File","Please check cell")))</f>
        <v>Manual Entry Req</v>
      </c>
      <c r="U12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46,Odyssey_data!$A$2:$A$507,Odyssey_data!U$2:U$507),"Odyssey File","Please check cell")))</f>
        <v>Regional File</v>
      </c>
      <c r="V12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46,Odyssey_data!$A$2:$A$507,Odyssey_data!V$2:V$507),"Odyssey File","Please check cell")))</f>
        <v>Manual Entry Req</v>
      </c>
      <c r="W12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46,Odyssey_data!$A$2:$A$507,Odyssey_data!W$2:W$507),"Odyssey File","Please check cell")))</f>
        <v>Manual Entry Req</v>
      </c>
      <c r="X12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46,Odyssey_data!$A$2:$A$507,Odyssey_data!X$2:X$507),"Odyssey File","Please check cell")))</f>
        <v>Manual Entry Req</v>
      </c>
      <c r="Y12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46,Odyssey_data!$A$2:$A$507,Odyssey_data!Y$2:Y$507),"Odyssey File","Please check cell")))</f>
        <v>Manual Entry Req</v>
      </c>
      <c r="Z12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46,Odyssey_data!$A$2:$A$507,Odyssey_data!Z$2:Z$507),"Odyssey File","Please check cell")))</f>
        <v>Manual Entry Req</v>
      </c>
      <c r="AA12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46,Odyssey_data!$A$2:$A$507,Odyssey_data!AA$2:AA$507),"Odyssey File","Please check cell")))</f>
        <v>Manual Entry Req</v>
      </c>
      <c r="AB12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46,Odyssey_data!$A$2:$A$507,Odyssey_data!AB$2:AB$507),"Odyssey File","Please check cell")))</f>
        <v>Manual Entry Req</v>
      </c>
      <c r="AC12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46,Odyssey_data!$A$2:$A$507,Odyssey_data!AC$2:AC$507),"Odyssey File","Please check cell")))</f>
        <v>Manual Entry Req</v>
      </c>
      <c r="AD1246" s="82" t="str">
        <f>IF(MAD_PS2[[#This Row],[AC2 : Licence Cost]]="Manual Entry Req","Manual Entry Req",IF(MAD_PS2[[#This Row],[AC2 : Licence Cost]]=MAD_PS1[[#This Row],[AC2 : Licence Cost]],"Regional File",IF(MAD_PS2[[#This Row],[AC2 : Licence Cost]]=_xlfn.XLOOKUP($A1246,Odyssey_data!$A$2:$A$507,Odyssey_data!AD$2:AD$507),"Odyssey File","Please check cell")))</f>
        <v>Manual Entry Req</v>
      </c>
      <c r="AE12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46,Odyssey_data!$A$2:$A$507,Odyssey_data!AE$2:AE$507),"Odyssey File","Please check cell")))</f>
        <v>Manual Entry Req</v>
      </c>
      <c r="AF12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46,Odyssey_data!$A$2:$A$507,Odyssey_data!AF$2:AF$507),"Odyssey File","Please check cell")))</f>
        <v>Manual Entry Req</v>
      </c>
      <c r="AG12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46,Odyssey_data!$A$2:$A$507,Odyssey_data!AG$2:AG$507),"Odyssey File","Please check cell")))</f>
        <v>Manual Entry Req</v>
      </c>
      <c r="AH12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46,Odyssey_data!$A$2:$A$507,Odyssey_data!AH$2:AH$507),"Odyssey File","Please check cell")))</f>
        <v>Manual Entry Req</v>
      </c>
      <c r="AI12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46,Odyssey_data!$A$2:$A$507,Odyssey_data!AI$2:AI$507),"Odyssey File","Please check cell")))</f>
        <v>Manual Entry Req</v>
      </c>
      <c r="AJ1246" s="82" t="str">
        <f>MAD_PS2[[#This Row],[Which Part? (Part 1 or Part 2)]]</f>
        <v>Part 2</v>
      </c>
    </row>
    <row r="1247" spans="1:36" x14ac:dyDescent="0.25">
      <c r="A1247" s="82" t="str">
        <f>MAD_PS2[[#This Row],[Source ID]]</f>
        <v>CMDB.526</v>
      </c>
      <c r="B1247" s="74" t="str">
        <f>MAD_PS2[[#This Row],[M1 : Name of All Applications]]</f>
        <v>Network</v>
      </c>
      <c r="C1247" s="82" t="str">
        <f>IF(MAD_PS2[[#This Row],[Region]]="Manual Entry Req","Manual Entry Req",IF(MAD_PS2[[#This Row],[Region]]=MAD_PS1[[#This Row],[Region]],"Regional File",IF(MAD_PS2[[#This Row],[Region]]=_xlfn.XLOOKUP($A1247,Odyssey_data!$A$2:$A$507,Odyssey_data!C$2:C$507),"Odyssey File","Please check cell")))</f>
        <v>Regional File</v>
      </c>
      <c r="D12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47,Odyssey_data!$A$2:$A$507,Odyssey_data!D$2:D$507),"Odyssey File","Please check cell")))</f>
        <v>Regional File</v>
      </c>
      <c r="E12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47,Odyssey_data!$A$2:$A$507,Odyssey_data!E$2:E$507),"Odyssey File","Please check cell")))</f>
        <v>Regional File</v>
      </c>
      <c r="F12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47,Odyssey_data!$A$2:$A$507,Odyssey_data!F$2:F$507),"Odyssey File","Please check cell")))</f>
        <v>Manual Entry Req</v>
      </c>
      <c r="G12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47,Odyssey_data!$A$2:$A$507,Odyssey_data!G$2:G$507),"Odyssey File","Please check cell")))</f>
        <v>Manual Entry Req</v>
      </c>
      <c r="H12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47,Odyssey_data!$A$2:$A$507,Odyssey_data!H$2:H$507),"Odyssey File","Please check cell")))</f>
        <v>Manual Entry Req</v>
      </c>
      <c r="I12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47,Odyssey_data!$A$2:$A$507,Odyssey_data!I$2:I$507),"Odyssey File","Please check cell")))</f>
        <v>Manual Entry Req</v>
      </c>
      <c r="J12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47,Odyssey_data!$A$2:$A$507,Odyssey_data!J$2:J$507),"Odyssey File","Please check cell")))</f>
        <v>Manual Entry Req</v>
      </c>
      <c r="K12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47,Odyssey_data!$A$2:$A$507,Odyssey_data!K$2:K$507),"Odyssey File","Please check cell")))</f>
        <v>Manual Entry Req</v>
      </c>
      <c r="L12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47,Odyssey_data!$A$2:$A$507,Odyssey_data!L$2:L$507),"Odyssey File","Please check cell")))</f>
        <v>Regional File</v>
      </c>
      <c r="M1247" s="82" t="str">
        <f>IF(MAD_PS2[[#This Row],[L1 Capability Map]]="Manual Entry Req","Manual Entry Req",IF(MAD_PS2[[#This Row],[L1 Capability Map]]=MAD_PS1[[#This Row],[L1 Capability Map]],"Regional File",IF(MAD_PS2[[#This Row],[L1 Capability Map]]=_xlfn.XLOOKUP($A1247,Odyssey_data!$A$2:$A$507,Odyssey_data!M$2:M$507),"Odyssey File","Please check cell")))</f>
        <v>Manual Entry Req</v>
      </c>
      <c r="N1247" s="82" t="str">
        <f>IF(MAD_PS2[[#This Row],[L2 Capability]]="Manual Entry Req","Manual Entry Req",IF(MAD_PS2[[#This Row],[L2 Capability]]=MAD_PS1[[#This Row],[L2 Capability]],"Regional File",IF(MAD_PS2[[#This Row],[L2 Capability]]=_xlfn.XLOOKUP($A1247,Odyssey_data!$A$2:$A$507,Odyssey_data!N$2:N$507),"Odyssey File","Please check cell")))</f>
        <v>Manual Entry Req</v>
      </c>
      <c r="O1247" s="82" t="str">
        <f>IF(MAD_PS2[[#This Row],[L3 Capability]]="Manual Entry Req","Manual Entry Req",IF(MAD_PS2[[#This Row],[L3 Capability]]=MAD_PS1[[#This Row],[L3 Capability]],"Regional File",IF(MAD_PS2[[#This Row],[L3 Capability]]=_xlfn.XLOOKUP($A1247,Odyssey_data!$A$2:$A$507,Odyssey_data!O$2:O$507),"Odyssey File","Please check cell")))</f>
        <v>Manual Entry Req</v>
      </c>
      <c r="P1247" s="82" t="str">
        <f>IF(MAD_PS2[[#This Row],[L4 Capability]]="Manual Entry Req","Manual Entry Req",IF(MAD_PS2[[#This Row],[L4 Capability]]=MAD_PS1[[#This Row],[L4 Capability]],"Regional File",IF(MAD_PS2[[#This Row],[L4 Capability]]=_xlfn.XLOOKUP($A1247,Odyssey_data!$A$2:$A$507,Odyssey_data!P$2:P$507),"Odyssey File","Please check cell")))</f>
        <v>Manual Entry Req</v>
      </c>
      <c r="Q1247" s="82" t="str">
        <f>IF(MAD_PS2[[#This Row],[Remarks()]]="Manual Entry Req","Manual Entry Req",IF(MAD_PS2[[#This Row],[Remarks()]]=MAD_PS1[[#This Row],[Remarks()]],"Regional File",IF(MAD_PS2[[#This Row],[Remarks()]]=_xlfn.XLOOKUP($A1247,Odyssey_data!$A$2:$A$507,Odyssey_data!Q$2:Q$507),"Odyssey File","Please check cell")))</f>
        <v>Manual Entry Req</v>
      </c>
      <c r="R12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47,Odyssey_data!$A$2:$A$507,Odyssey_data!R$2:R$507),"Odyssey File","Please check cell")))</f>
        <v>Manual Entry Req</v>
      </c>
      <c r="S12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47,Odyssey_data!$A$2:$A$507,Odyssey_data!S$2:S$507),"Odyssey File","Please check cell")))</f>
        <v>Manual Entry Req</v>
      </c>
      <c r="T12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47,Odyssey_data!$A$2:$A$507,Odyssey_data!T$2:T$507),"Odyssey File","Please check cell")))</f>
        <v>Manual Entry Req</v>
      </c>
      <c r="U12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47,Odyssey_data!$A$2:$A$507,Odyssey_data!U$2:U$507),"Odyssey File","Please check cell")))</f>
        <v>Regional File</v>
      </c>
      <c r="V12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47,Odyssey_data!$A$2:$A$507,Odyssey_data!V$2:V$507),"Odyssey File","Please check cell")))</f>
        <v>Manual Entry Req</v>
      </c>
      <c r="W12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47,Odyssey_data!$A$2:$A$507,Odyssey_data!W$2:W$507),"Odyssey File","Please check cell")))</f>
        <v>Manual Entry Req</v>
      </c>
      <c r="X12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47,Odyssey_data!$A$2:$A$507,Odyssey_data!X$2:X$507),"Odyssey File","Please check cell")))</f>
        <v>Manual Entry Req</v>
      </c>
      <c r="Y12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47,Odyssey_data!$A$2:$A$507,Odyssey_data!Y$2:Y$507),"Odyssey File","Please check cell")))</f>
        <v>Manual Entry Req</v>
      </c>
      <c r="Z12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47,Odyssey_data!$A$2:$A$507,Odyssey_data!Z$2:Z$507),"Odyssey File","Please check cell")))</f>
        <v>Manual Entry Req</v>
      </c>
      <c r="AA12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47,Odyssey_data!$A$2:$A$507,Odyssey_data!AA$2:AA$507),"Odyssey File","Please check cell")))</f>
        <v>Manual Entry Req</v>
      </c>
      <c r="AB12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47,Odyssey_data!$A$2:$A$507,Odyssey_data!AB$2:AB$507),"Odyssey File","Please check cell")))</f>
        <v>Manual Entry Req</v>
      </c>
      <c r="AC12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47,Odyssey_data!$A$2:$A$507,Odyssey_data!AC$2:AC$507),"Odyssey File","Please check cell")))</f>
        <v>Manual Entry Req</v>
      </c>
      <c r="AD1247" s="82" t="str">
        <f>IF(MAD_PS2[[#This Row],[AC2 : Licence Cost]]="Manual Entry Req","Manual Entry Req",IF(MAD_PS2[[#This Row],[AC2 : Licence Cost]]=MAD_PS1[[#This Row],[AC2 : Licence Cost]],"Regional File",IF(MAD_PS2[[#This Row],[AC2 : Licence Cost]]=_xlfn.XLOOKUP($A1247,Odyssey_data!$A$2:$A$507,Odyssey_data!AD$2:AD$507),"Odyssey File","Please check cell")))</f>
        <v>Manual Entry Req</v>
      </c>
      <c r="AE12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47,Odyssey_data!$A$2:$A$507,Odyssey_data!AE$2:AE$507),"Odyssey File","Please check cell")))</f>
        <v>Manual Entry Req</v>
      </c>
      <c r="AF12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47,Odyssey_data!$A$2:$A$507,Odyssey_data!AF$2:AF$507),"Odyssey File","Please check cell")))</f>
        <v>Manual Entry Req</v>
      </c>
      <c r="AG12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47,Odyssey_data!$A$2:$A$507,Odyssey_data!AG$2:AG$507),"Odyssey File","Please check cell")))</f>
        <v>Manual Entry Req</v>
      </c>
      <c r="AH12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47,Odyssey_data!$A$2:$A$507,Odyssey_data!AH$2:AH$507),"Odyssey File","Please check cell")))</f>
        <v>Manual Entry Req</v>
      </c>
      <c r="AI12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47,Odyssey_data!$A$2:$A$507,Odyssey_data!AI$2:AI$507),"Odyssey File","Please check cell")))</f>
        <v>Manual Entry Req</v>
      </c>
      <c r="AJ1247" s="82" t="str">
        <f>MAD_PS2[[#This Row],[Which Part? (Part 1 or Part 2)]]</f>
        <v>Part 2</v>
      </c>
    </row>
    <row r="1248" spans="1:36" x14ac:dyDescent="0.25">
      <c r="A1248" s="82" t="str">
        <f>MAD_PS2[[#This Row],[Source ID]]</f>
        <v>CMDB.527</v>
      </c>
      <c r="B1248" s="74" t="str">
        <f>MAD_PS2[[#This Row],[M1 : Name of All Applications]]</f>
        <v>SSL Certificate</v>
      </c>
      <c r="C1248" s="82" t="str">
        <f>IF(MAD_PS2[[#This Row],[Region]]="Manual Entry Req","Manual Entry Req",IF(MAD_PS2[[#This Row],[Region]]=MAD_PS1[[#This Row],[Region]],"Regional File",IF(MAD_PS2[[#This Row],[Region]]=_xlfn.XLOOKUP($A1248,Odyssey_data!$A$2:$A$507,Odyssey_data!C$2:C$507),"Odyssey File","Please check cell")))</f>
        <v>Regional File</v>
      </c>
      <c r="D12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48,Odyssey_data!$A$2:$A$507,Odyssey_data!D$2:D$507),"Odyssey File","Please check cell")))</f>
        <v>Regional File</v>
      </c>
      <c r="E12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48,Odyssey_data!$A$2:$A$507,Odyssey_data!E$2:E$507),"Odyssey File","Please check cell")))</f>
        <v>Regional File</v>
      </c>
      <c r="F12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48,Odyssey_data!$A$2:$A$507,Odyssey_data!F$2:F$507),"Odyssey File","Please check cell")))</f>
        <v>Regional File</v>
      </c>
      <c r="G12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48,Odyssey_data!$A$2:$A$507,Odyssey_data!G$2:G$507),"Odyssey File","Please check cell")))</f>
        <v>Regional File</v>
      </c>
      <c r="H12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48,Odyssey_data!$A$2:$A$507,Odyssey_data!H$2:H$507),"Odyssey File","Please check cell")))</f>
        <v>Regional File</v>
      </c>
      <c r="I12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48,Odyssey_data!$A$2:$A$507,Odyssey_data!I$2:I$507),"Odyssey File","Please check cell")))</f>
        <v>Regional File</v>
      </c>
      <c r="J12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48,Odyssey_data!$A$2:$A$507,Odyssey_data!J$2:J$507),"Odyssey File","Please check cell")))</f>
        <v>Regional File</v>
      </c>
      <c r="K12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48,Odyssey_data!$A$2:$A$507,Odyssey_data!K$2:K$507),"Odyssey File","Please check cell")))</f>
        <v>Regional File</v>
      </c>
      <c r="L12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48,Odyssey_data!$A$2:$A$507,Odyssey_data!L$2:L$507),"Odyssey File","Please check cell")))</f>
        <v>Regional File</v>
      </c>
      <c r="M1248" s="82" t="str">
        <f>IF(MAD_PS2[[#This Row],[L1 Capability Map]]="Manual Entry Req","Manual Entry Req",IF(MAD_PS2[[#This Row],[L1 Capability Map]]=MAD_PS1[[#This Row],[L1 Capability Map]],"Regional File",IF(MAD_PS2[[#This Row],[L1 Capability Map]]=_xlfn.XLOOKUP($A1248,Odyssey_data!$A$2:$A$507,Odyssey_data!M$2:M$507),"Odyssey File","Please check cell")))</f>
        <v>Regional File</v>
      </c>
      <c r="N1248" s="82" t="str">
        <f>IF(MAD_PS2[[#This Row],[L2 Capability]]="Manual Entry Req","Manual Entry Req",IF(MAD_PS2[[#This Row],[L2 Capability]]=MAD_PS1[[#This Row],[L2 Capability]],"Regional File",IF(MAD_PS2[[#This Row],[L2 Capability]]=_xlfn.XLOOKUP($A1248,Odyssey_data!$A$2:$A$507,Odyssey_data!N$2:N$507),"Odyssey File","Please check cell")))</f>
        <v>Manual Entry Req</v>
      </c>
      <c r="O1248" s="82" t="str">
        <f>IF(MAD_PS2[[#This Row],[L3 Capability]]="Manual Entry Req","Manual Entry Req",IF(MAD_PS2[[#This Row],[L3 Capability]]=MAD_PS1[[#This Row],[L3 Capability]],"Regional File",IF(MAD_PS2[[#This Row],[L3 Capability]]=_xlfn.XLOOKUP($A1248,Odyssey_data!$A$2:$A$507,Odyssey_data!O$2:O$507),"Odyssey File","Please check cell")))</f>
        <v>Manual Entry Req</v>
      </c>
      <c r="P1248" s="82" t="str">
        <f>IF(MAD_PS2[[#This Row],[L4 Capability]]="Manual Entry Req","Manual Entry Req",IF(MAD_PS2[[#This Row],[L4 Capability]]=MAD_PS1[[#This Row],[L4 Capability]],"Regional File",IF(MAD_PS2[[#This Row],[L4 Capability]]=_xlfn.XLOOKUP($A1248,Odyssey_data!$A$2:$A$507,Odyssey_data!P$2:P$507),"Odyssey File","Please check cell")))</f>
        <v>Manual Entry Req</v>
      </c>
      <c r="Q1248" s="82" t="str">
        <f>IF(MAD_PS2[[#This Row],[Remarks()]]="Manual Entry Req","Manual Entry Req",IF(MAD_PS2[[#This Row],[Remarks()]]=MAD_PS1[[#This Row],[Remarks()]],"Regional File",IF(MAD_PS2[[#This Row],[Remarks()]]=_xlfn.XLOOKUP($A1248,Odyssey_data!$A$2:$A$507,Odyssey_data!Q$2:Q$507),"Odyssey File","Please check cell")))</f>
        <v>Regional File</v>
      </c>
      <c r="R12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48,Odyssey_data!$A$2:$A$507,Odyssey_data!R$2:R$507),"Odyssey File","Please check cell")))</f>
        <v>Regional File</v>
      </c>
      <c r="S12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48,Odyssey_data!$A$2:$A$507,Odyssey_data!S$2:S$507),"Odyssey File","Please check cell")))</f>
        <v>Regional File</v>
      </c>
      <c r="T12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48,Odyssey_data!$A$2:$A$507,Odyssey_data!T$2:T$507),"Odyssey File","Please check cell")))</f>
        <v>Regional File</v>
      </c>
      <c r="U12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48,Odyssey_data!$A$2:$A$507,Odyssey_data!U$2:U$507),"Odyssey File","Please check cell")))</f>
        <v>Regional File</v>
      </c>
      <c r="V12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48,Odyssey_data!$A$2:$A$507,Odyssey_data!V$2:V$507),"Odyssey File","Please check cell")))</f>
        <v>Regional File</v>
      </c>
      <c r="W12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48,Odyssey_data!$A$2:$A$507,Odyssey_data!W$2:W$507),"Odyssey File","Please check cell")))</f>
        <v>Manual Entry Req</v>
      </c>
      <c r="X12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48,Odyssey_data!$A$2:$A$507,Odyssey_data!X$2:X$507),"Odyssey File","Please check cell")))</f>
        <v>Manual Entry Req</v>
      </c>
      <c r="Y12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48,Odyssey_data!$A$2:$A$507,Odyssey_data!Y$2:Y$507),"Odyssey File","Please check cell")))</f>
        <v>Regional File</v>
      </c>
      <c r="Z12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48,Odyssey_data!$A$2:$A$507,Odyssey_data!Z$2:Z$507),"Odyssey File","Please check cell")))</f>
        <v>Regional File</v>
      </c>
      <c r="AA12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48,Odyssey_data!$A$2:$A$507,Odyssey_data!AA$2:AA$507),"Odyssey File","Please check cell")))</f>
        <v>Regional File</v>
      </c>
      <c r="AB12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48,Odyssey_data!$A$2:$A$507,Odyssey_data!AB$2:AB$507),"Odyssey File","Please check cell")))</f>
        <v>Regional File</v>
      </c>
      <c r="AC12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48,Odyssey_data!$A$2:$A$507,Odyssey_data!AC$2:AC$507),"Odyssey File","Please check cell")))</f>
        <v>Manual Entry Req</v>
      </c>
      <c r="AD1248" s="82" t="str">
        <f>IF(MAD_PS2[[#This Row],[AC2 : Licence Cost]]="Manual Entry Req","Manual Entry Req",IF(MAD_PS2[[#This Row],[AC2 : Licence Cost]]=MAD_PS1[[#This Row],[AC2 : Licence Cost]],"Regional File",IF(MAD_PS2[[#This Row],[AC2 : Licence Cost]]=_xlfn.XLOOKUP($A1248,Odyssey_data!$A$2:$A$507,Odyssey_data!AD$2:AD$507),"Odyssey File","Please check cell")))</f>
        <v>Manual Entry Req</v>
      </c>
      <c r="AE12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48,Odyssey_data!$A$2:$A$507,Odyssey_data!AE$2:AE$507),"Odyssey File","Please check cell")))</f>
        <v>Manual Entry Req</v>
      </c>
      <c r="AF12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48,Odyssey_data!$A$2:$A$507,Odyssey_data!AF$2:AF$507),"Odyssey File","Please check cell")))</f>
        <v>Manual Entry Req</v>
      </c>
      <c r="AG12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48,Odyssey_data!$A$2:$A$507,Odyssey_data!AG$2:AG$507),"Odyssey File","Please check cell")))</f>
        <v>Manual Entry Req</v>
      </c>
      <c r="AH12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48,Odyssey_data!$A$2:$A$507,Odyssey_data!AH$2:AH$507),"Odyssey File","Please check cell")))</f>
        <v>Manual Entry Req</v>
      </c>
      <c r="AI12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48,Odyssey_data!$A$2:$A$507,Odyssey_data!AI$2:AI$507),"Odyssey File","Please check cell")))</f>
        <v>Manual Entry Req</v>
      </c>
      <c r="AJ1248" s="82" t="str">
        <f>MAD_PS2[[#This Row],[Which Part? (Part 1 or Part 2)]]</f>
        <v>Part 2</v>
      </c>
    </row>
    <row r="1249" spans="1:36" x14ac:dyDescent="0.25">
      <c r="A1249" s="82" t="str">
        <f>MAD_PS2[[#This Row],[Source ID]]</f>
        <v>CMDB.529</v>
      </c>
      <c r="B1249" s="74" t="str">
        <f>MAD_PS2[[#This Row],[M1 : Name of All Applications]]</f>
        <v>Internet / Intranet</v>
      </c>
      <c r="C1249" s="82" t="str">
        <f>IF(MAD_PS2[[#This Row],[Region]]="Manual Entry Req","Manual Entry Req",IF(MAD_PS2[[#This Row],[Region]]=MAD_PS1[[#This Row],[Region]],"Regional File",IF(MAD_PS2[[#This Row],[Region]]=_xlfn.XLOOKUP($A1249,Odyssey_data!$A$2:$A$507,Odyssey_data!C$2:C$507),"Odyssey File","Please check cell")))</f>
        <v>Regional File</v>
      </c>
      <c r="D12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49,Odyssey_data!$A$2:$A$507,Odyssey_data!D$2:D$507),"Odyssey File","Please check cell")))</f>
        <v>Regional File</v>
      </c>
      <c r="E12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49,Odyssey_data!$A$2:$A$507,Odyssey_data!E$2:E$507),"Odyssey File","Please check cell")))</f>
        <v>Regional File</v>
      </c>
      <c r="F12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49,Odyssey_data!$A$2:$A$507,Odyssey_data!F$2:F$507),"Odyssey File","Please check cell")))</f>
        <v>Manual Entry Req</v>
      </c>
      <c r="G12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49,Odyssey_data!$A$2:$A$507,Odyssey_data!G$2:G$507),"Odyssey File","Please check cell")))</f>
        <v>Manual Entry Req</v>
      </c>
      <c r="H12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49,Odyssey_data!$A$2:$A$507,Odyssey_data!H$2:H$507),"Odyssey File","Please check cell")))</f>
        <v>Manual Entry Req</v>
      </c>
      <c r="I12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49,Odyssey_data!$A$2:$A$507,Odyssey_data!I$2:I$507),"Odyssey File","Please check cell")))</f>
        <v>Manual Entry Req</v>
      </c>
      <c r="J12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49,Odyssey_data!$A$2:$A$507,Odyssey_data!J$2:J$507),"Odyssey File","Please check cell")))</f>
        <v>Manual Entry Req</v>
      </c>
      <c r="K12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49,Odyssey_data!$A$2:$A$507,Odyssey_data!K$2:K$507),"Odyssey File","Please check cell")))</f>
        <v>Manual Entry Req</v>
      </c>
      <c r="L12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49,Odyssey_data!$A$2:$A$507,Odyssey_data!L$2:L$507),"Odyssey File","Please check cell")))</f>
        <v>Regional File</v>
      </c>
      <c r="M1249" s="82" t="str">
        <f>IF(MAD_PS2[[#This Row],[L1 Capability Map]]="Manual Entry Req","Manual Entry Req",IF(MAD_PS2[[#This Row],[L1 Capability Map]]=MAD_PS1[[#This Row],[L1 Capability Map]],"Regional File",IF(MAD_PS2[[#This Row],[L1 Capability Map]]=_xlfn.XLOOKUP($A1249,Odyssey_data!$A$2:$A$507,Odyssey_data!M$2:M$507),"Odyssey File","Please check cell")))</f>
        <v>Manual Entry Req</v>
      </c>
      <c r="N1249" s="82" t="str">
        <f>IF(MAD_PS2[[#This Row],[L2 Capability]]="Manual Entry Req","Manual Entry Req",IF(MAD_PS2[[#This Row],[L2 Capability]]=MAD_PS1[[#This Row],[L2 Capability]],"Regional File",IF(MAD_PS2[[#This Row],[L2 Capability]]=_xlfn.XLOOKUP($A1249,Odyssey_data!$A$2:$A$507,Odyssey_data!N$2:N$507),"Odyssey File","Please check cell")))</f>
        <v>Manual Entry Req</v>
      </c>
      <c r="O1249" s="82" t="str">
        <f>IF(MAD_PS2[[#This Row],[L3 Capability]]="Manual Entry Req","Manual Entry Req",IF(MAD_PS2[[#This Row],[L3 Capability]]=MAD_PS1[[#This Row],[L3 Capability]],"Regional File",IF(MAD_PS2[[#This Row],[L3 Capability]]=_xlfn.XLOOKUP($A1249,Odyssey_data!$A$2:$A$507,Odyssey_data!O$2:O$507),"Odyssey File","Please check cell")))</f>
        <v>Manual Entry Req</v>
      </c>
      <c r="P1249" s="82" t="str">
        <f>IF(MAD_PS2[[#This Row],[L4 Capability]]="Manual Entry Req","Manual Entry Req",IF(MAD_PS2[[#This Row],[L4 Capability]]=MAD_PS1[[#This Row],[L4 Capability]],"Regional File",IF(MAD_PS2[[#This Row],[L4 Capability]]=_xlfn.XLOOKUP($A1249,Odyssey_data!$A$2:$A$507,Odyssey_data!P$2:P$507),"Odyssey File","Please check cell")))</f>
        <v>Manual Entry Req</v>
      </c>
      <c r="Q1249" s="82" t="str">
        <f>IF(MAD_PS2[[#This Row],[Remarks()]]="Manual Entry Req","Manual Entry Req",IF(MAD_PS2[[#This Row],[Remarks()]]=MAD_PS1[[#This Row],[Remarks()]],"Regional File",IF(MAD_PS2[[#This Row],[Remarks()]]=_xlfn.XLOOKUP($A1249,Odyssey_data!$A$2:$A$507,Odyssey_data!Q$2:Q$507),"Odyssey File","Please check cell")))</f>
        <v>Manual Entry Req</v>
      </c>
      <c r="R12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49,Odyssey_data!$A$2:$A$507,Odyssey_data!R$2:R$507),"Odyssey File","Please check cell")))</f>
        <v>Manual Entry Req</v>
      </c>
      <c r="S12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49,Odyssey_data!$A$2:$A$507,Odyssey_data!S$2:S$507),"Odyssey File","Please check cell")))</f>
        <v>Manual Entry Req</v>
      </c>
      <c r="T12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49,Odyssey_data!$A$2:$A$507,Odyssey_data!T$2:T$507),"Odyssey File","Please check cell")))</f>
        <v>Manual Entry Req</v>
      </c>
      <c r="U12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49,Odyssey_data!$A$2:$A$507,Odyssey_data!U$2:U$507),"Odyssey File","Please check cell")))</f>
        <v>Regional File</v>
      </c>
      <c r="V12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49,Odyssey_data!$A$2:$A$507,Odyssey_data!V$2:V$507),"Odyssey File","Please check cell")))</f>
        <v>Manual Entry Req</v>
      </c>
      <c r="W12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49,Odyssey_data!$A$2:$A$507,Odyssey_data!W$2:W$507),"Odyssey File","Please check cell")))</f>
        <v>Manual Entry Req</v>
      </c>
      <c r="X12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49,Odyssey_data!$A$2:$A$507,Odyssey_data!X$2:X$507),"Odyssey File","Please check cell")))</f>
        <v>Manual Entry Req</v>
      </c>
      <c r="Y12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49,Odyssey_data!$A$2:$A$507,Odyssey_data!Y$2:Y$507),"Odyssey File","Please check cell")))</f>
        <v>Manual Entry Req</v>
      </c>
      <c r="Z12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49,Odyssey_data!$A$2:$A$507,Odyssey_data!Z$2:Z$507),"Odyssey File","Please check cell")))</f>
        <v>Manual Entry Req</v>
      </c>
      <c r="AA12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49,Odyssey_data!$A$2:$A$507,Odyssey_data!AA$2:AA$507),"Odyssey File","Please check cell")))</f>
        <v>Manual Entry Req</v>
      </c>
      <c r="AB12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49,Odyssey_data!$A$2:$A$507,Odyssey_data!AB$2:AB$507),"Odyssey File","Please check cell")))</f>
        <v>Manual Entry Req</v>
      </c>
      <c r="AC12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49,Odyssey_data!$A$2:$A$507,Odyssey_data!AC$2:AC$507),"Odyssey File","Please check cell")))</f>
        <v>Manual Entry Req</v>
      </c>
      <c r="AD1249" s="82" t="str">
        <f>IF(MAD_PS2[[#This Row],[AC2 : Licence Cost]]="Manual Entry Req","Manual Entry Req",IF(MAD_PS2[[#This Row],[AC2 : Licence Cost]]=MAD_PS1[[#This Row],[AC2 : Licence Cost]],"Regional File",IF(MAD_PS2[[#This Row],[AC2 : Licence Cost]]=_xlfn.XLOOKUP($A1249,Odyssey_data!$A$2:$A$507,Odyssey_data!AD$2:AD$507),"Odyssey File","Please check cell")))</f>
        <v>Manual Entry Req</v>
      </c>
      <c r="AE12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49,Odyssey_data!$A$2:$A$507,Odyssey_data!AE$2:AE$507),"Odyssey File","Please check cell")))</f>
        <v>Manual Entry Req</v>
      </c>
      <c r="AF12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49,Odyssey_data!$A$2:$A$507,Odyssey_data!AF$2:AF$507),"Odyssey File","Please check cell")))</f>
        <v>Manual Entry Req</v>
      </c>
      <c r="AG12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49,Odyssey_data!$A$2:$A$507,Odyssey_data!AG$2:AG$507),"Odyssey File","Please check cell")))</f>
        <v>Manual Entry Req</v>
      </c>
      <c r="AH12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49,Odyssey_data!$A$2:$A$507,Odyssey_data!AH$2:AH$507),"Odyssey File","Please check cell")))</f>
        <v>Manual Entry Req</v>
      </c>
      <c r="AI12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49,Odyssey_data!$A$2:$A$507,Odyssey_data!AI$2:AI$507),"Odyssey File","Please check cell")))</f>
        <v>Manual Entry Req</v>
      </c>
      <c r="AJ1249" s="82" t="str">
        <f>MAD_PS2[[#This Row],[Which Part? (Part 1 or Part 2)]]</f>
        <v>Part 2</v>
      </c>
    </row>
    <row r="1250" spans="1:36" x14ac:dyDescent="0.25">
      <c r="A1250" s="82" t="str">
        <f>MAD_PS2[[#This Row],[Source ID]]</f>
        <v>CMDB.531</v>
      </c>
      <c r="B1250" s="74" t="str">
        <f>MAD_PS2[[#This Row],[M1 : Name of All Applications]]</f>
        <v>Service Hub eBCC</v>
      </c>
      <c r="C1250" s="82" t="str">
        <f>IF(MAD_PS2[[#This Row],[Region]]="Manual Entry Req","Manual Entry Req",IF(MAD_PS2[[#This Row],[Region]]=MAD_PS1[[#This Row],[Region]],"Regional File",IF(MAD_PS2[[#This Row],[Region]]=_xlfn.XLOOKUP($A1250,Odyssey_data!$A$2:$A$507,Odyssey_data!C$2:C$507),"Odyssey File","Please check cell")))</f>
        <v>Regional File</v>
      </c>
      <c r="D12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50,Odyssey_data!$A$2:$A$507,Odyssey_data!D$2:D$507),"Odyssey File","Please check cell")))</f>
        <v>Manual Entry Req</v>
      </c>
      <c r="E12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50,Odyssey_data!$A$2:$A$507,Odyssey_data!E$2:E$507),"Odyssey File","Please check cell")))</f>
        <v>Regional File</v>
      </c>
      <c r="F12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50,Odyssey_data!$A$2:$A$507,Odyssey_data!F$2:F$507),"Odyssey File","Please check cell")))</f>
        <v>Manual Entry Req</v>
      </c>
      <c r="G12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50,Odyssey_data!$A$2:$A$507,Odyssey_data!G$2:G$507),"Odyssey File","Please check cell")))</f>
        <v>Manual Entry Req</v>
      </c>
      <c r="H12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50,Odyssey_data!$A$2:$A$507,Odyssey_data!H$2:H$507),"Odyssey File","Please check cell")))</f>
        <v>Manual Entry Req</v>
      </c>
      <c r="I12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50,Odyssey_data!$A$2:$A$507,Odyssey_data!I$2:I$507),"Odyssey File","Please check cell")))</f>
        <v>Manual Entry Req</v>
      </c>
      <c r="J12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50,Odyssey_data!$A$2:$A$507,Odyssey_data!J$2:J$507),"Odyssey File","Please check cell")))</f>
        <v>Manual Entry Req</v>
      </c>
      <c r="K12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50,Odyssey_data!$A$2:$A$507,Odyssey_data!K$2:K$507),"Odyssey File","Please check cell")))</f>
        <v>Manual Entry Req</v>
      </c>
      <c r="L12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50,Odyssey_data!$A$2:$A$507,Odyssey_data!L$2:L$507),"Odyssey File","Please check cell")))</f>
        <v>Regional File</v>
      </c>
      <c r="M1250" s="82" t="str">
        <f>IF(MAD_PS2[[#This Row],[L1 Capability Map]]="Manual Entry Req","Manual Entry Req",IF(MAD_PS2[[#This Row],[L1 Capability Map]]=MAD_PS1[[#This Row],[L1 Capability Map]],"Regional File",IF(MAD_PS2[[#This Row],[L1 Capability Map]]=_xlfn.XLOOKUP($A1250,Odyssey_data!$A$2:$A$507,Odyssey_data!M$2:M$507),"Odyssey File","Please check cell")))</f>
        <v>Manual Entry Req</v>
      </c>
      <c r="N1250" s="82" t="str">
        <f>IF(MAD_PS2[[#This Row],[L2 Capability]]="Manual Entry Req","Manual Entry Req",IF(MAD_PS2[[#This Row],[L2 Capability]]=MAD_PS1[[#This Row],[L2 Capability]],"Regional File",IF(MAD_PS2[[#This Row],[L2 Capability]]=_xlfn.XLOOKUP($A1250,Odyssey_data!$A$2:$A$507,Odyssey_data!N$2:N$507),"Odyssey File","Please check cell")))</f>
        <v>Manual Entry Req</v>
      </c>
      <c r="O1250" s="82" t="str">
        <f>IF(MAD_PS2[[#This Row],[L3 Capability]]="Manual Entry Req","Manual Entry Req",IF(MAD_PS2[[#This Row],[L3 Capability]]=MAD_PS1[[#This Row],[L3 Capability]],"Regional File",IF(MAD_PS2[[#This Row],[L3 Capability]]=_xlfn.XLOOKUP($A1250,Odyssey_data!$A$2:$A$507,Odyssey_data!O$2:O$507),"Odyssey File","Please check cell")))</f>
        <v>Manual Entry Req</v>
      </c>
      <c r="P1250" s="82" t="str">
        <f>IF(MAD_PS2[[#This Row],[L4 Capability]]="Manual Entry Req","Manual Entry Req",IF(MAD_PS2[[#This Row],[L4 Capability]]=MAD_PS1[[#This Row],[L4 Capability]],"Regional File",IF(MAD_PS2[[#This Row],[L4 Capability]]=_xlfn.XLOOKUP($A1250,Odyssey_data!$A$2:$A$507,Odyssey_data!P$2:P$507),"Odyssey File","Please check cell")))</f>
        <v>Manual Entry Req</v>
      </c>
      <c r="Q1250" s="82" t="str">
        <f>IF(MAD_PS2[[#This Row],[Remarks()]]="Manual Entry Req","Manual Entry Req",IF(MAD_PS2[[#This Row],[Remarks()]]=MAD_PS1[[#This Row],[Remarks()]],"Regional File",IF(MAD_PS2[[#This Row],[Remarks()]]=_xlfn.XLOOKUP($A1250,Odyssey_data!$A$2:$A$507,Odyssey_data!Q$2:Q$507),"Odyssey File","Please check cell")))</f>
        <v>Manual Entry Req</v>
      </c>
      <c r="R12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50,Odyssey_data!$A$2:$A$507,Odyssey_data!R$2:R$507),"Odyssey File","Please check cell")))</f>
        <v>Manual Entry Req</v>
      </c>
      <c r="S12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50,Odyssey_data!$A$2:$A$507,Odyssey_data!S$2:S$507),"Odyssey File","Please check cell")))</f>
        <v>Manual Entry Req</v>
      </c>
      <c r="T12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50,Odyssey_data!$A$2:$A$507,Odyssey_data!T$2:T$507),"Odyssey File","Please check cell")))</f>
        <v>Manual Entry Req</v>
      </c>
      <c r="U12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50,Odyssey_data!$A$2:$A$507,Odyssey_data!U$2:U$507),"Odyssey File","Please check cell")))</f>
        <v>Regional File</v>
      </c>
      <c r="V12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50,Odyssey_data!$A$2:$A$507,Odyssey_data!V$2:V$507),"Odyssey File","Please check cell")))</f>
        <v>Manual Entry Req</v>
      </c>
      <c r="W12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50,Odyssey_data!$A$2:$A$507,Odyssey_data!W$2:W$507),"Odyssey File","Please check cell")))</f>
        <v>Manual Entry Req</v>
      </c>
      <c r="X12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50,Odyssey_data!$A$2:$A$507,Odyssey_data!X$2:X$507),"Odyssey File","Please check cell")))</f>
        <v>Manual Entry Req</v>
      </c>
      <c r="Y12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50,Odyssey_data!$A$2:$A$507,Odyssey_data!Y$2:Y$507),"Odyssey File","Please check cell")))</f>
        <v>Manual Entry Req</v>
      </c>
      <c r="Z12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50,Odyssey_data!$A$2:$A$507,Odyssey_data!Z$2:Z$507),"Odyssey File","Please check cell")))</f>
        <v>Manual Entry Req</v>
      </c>
      <c r="AA12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50,Odyssey_data!$A$2:$A$507,Odyssey_data!AA$2:AA$507),"Odyssey File","Please check cell")))</f>
        <v>Manual Entry Req</v>
      </c>
      <c r="AB12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50,Odyssey_data!$A$2:$A$507,Odyssey_data!AB$2:AB$507),"Odyssey File","Please check cell")))</f>
        <v>Manual Entry Req</v>
      </c>
      <c r="AC12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50,Odyssey_data!$A$2:$A$507,Odyssey_data!AC$2:AC$507),"Odyssey File","Please check cell")))</f>
        <v>Manual Entry Req</v>
      </c>
      <c r="AD1250" s="82" t="str">
        <f>IF(MAD_PS2[[#This Row],[AC2 : Licence Cost]]="Manual Entry Req","Manual Entry Req",IF(MAD_PS2[[#This Row],[AC2 : Licence Cost]]=MAD_PS1[[#This Row],[AC2 : Licence Cost]],"Regional File",IF(MAD_PS2[[#This Row],[AC2 : Licence Cost]]=_xlfn.XLOOKUP($A1250,Odyssey_data!$A$2:$A$507,Odyssey_data!AD$2:AD$507),"Odyssey File","Please check cell")))</f>
        <v>Manual Entry Req</v>
      </c>
      <c r="AE12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50,Odyssey_data!$A$2:$A$507,Odyssey_data!AE$2:AE$507),"Odyssey File","Please check cell")))</f>
        <v>Manual Entry Req</v>
      </c>
      <c r="AF12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50,Odyssey_data!$A$2:$A$507,Odyssey_data!AF$2:AF$507),"Odyssey File","Please check cell")))</f>
        <v>Manual Entry Req</v>
      </c>
      <c r="AG12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50,Odyssey_data!$A$2:$A$507,Odyssey_data!AG$2:AG$507),"Odyssey File","Please check cell")))</f>
        <v>Manual Entry Req</v>
      </c>
      <c r="AH12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50,Odyssey_data!$A$2:$A$507,Odyssey_data!AH$2:AH$507),"Odyssey File","Please check cell")))</f>
        <v>Manual Entry Req</v>
      </c>
      <c r="AI12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50,Odyssey_data!$A$2:$A$507,Odyssey_data!AI$2:AI$507),"Odyssey File","Please check cell")))</f>
        <v>Manual Entry Req</v>
      </c>
      <c r="AJ1250" s="82" t="str">
        <f>MAD_PS2[[#This Row],[Which Part? (Part 1 or Part 2)]]</f>
        <v>Part 2</v>
      </c>
    </row>
    <row r="1251" spans="1:36" x14ac:dyDescent="0.25">
      <c r="A1251" s="82" t="str">
        <f>MAD_PS2[[#This Row],[Source ID]]</f>
        <v>CMDB.534</v>
      </c>
      <c r="B1251" s="74" t="str">
        <f>MAD_PS2[[#This Row],[M1 : Name of All Applications]]</f>
        <v>Bitlocker</v>
      </c>
      <c r="C1251" s="82" t="str">
        <f>IF(MAD_PS2[[#This Row],[Region]]="Manual Entry Req","Manual Entry Req",IF(MAD_PS2[[#This Row],[Region]]=MAD_PS1[[#This Row],[Region]],"Regional File",IF(MAD_PS2[[#This Row],[Region]]=_xlfn.XLOOKUP($A1251,Odyssey_data!$A$2:$A$507,Odyssey_data!C$2:C$507),"Odyssey File","Please check cell")))</f>
        <v>Regional File</v>
      </c>
      <c r="D12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51,Odyssey_data!$A$2:$A$507,Odyssey_data!D$2:D$507),"Odyssey File","Please check cell")))</f>
        <v>Regional File</v>
      </c>
      <c r="E12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51,Odyssey_data!$A$2:$A$507,Odyssey_data!E$2:E$507),"Odyssey File","Please check cell")))</f>
        <v>Regional File</v>
      </c>
      <c r="F12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51,Odyssey_data!$A$2:$A$507,Odyssey_data!F$2:F$507),"Odyssey File","Please check cell")))</f>
        <v>Manual Entry Req</v>
      </c>
      <c r="G12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51,Odyssey_data!$A$2:$A$507,Odyssey_data!G$2:G$507),"Odyssey File","Please check cell")))</f>
        <v>Manual Entry Req</v>
      </c>
      <c r="H12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51,Odyssey_data!$A$2:$A$507,Odyssey_data!H$2:H$507),"Odyssey File","Please check cell")))</f>
        <v>Manual Entry Req</v>
      </c>
      <c r="I12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51,Odyssey_data!$A$2:$A$507,Odyssey_data!I$2:I$507),"Odyssey File","Please check cell")))</f>
        <v>Manual Entry Req</v>
      </c>
      <c r="J12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51,Odyssey_data!$A$2:$A$507,Odyssey_data!J$2:J$507),"Odyssey File","Please check cell")))</f>
        <v>Manual Entry Req</v>
      </c>
      <c r="K12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51,Odyssey_data!$A$2:$A$507,Odyssey_data!K$2:K$507),"Odyssey File","Please check cell")))</f>
        <v>Manual Entry Req</v>
      </c>
      <c r="L12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51,Odyssey_data!$A$2:$A$507,Odyssey_data!L$2:L$507),"Odyssey File","Please check cell")))</f>
        <v>Regional File</v>
      </c>
      <c r="M1251" s="82" t="str">
        <f>IF(MAD_PS2[[#This Row],[L1 Capability Map]]="Manual Entry Req","Manual Entry Req",IF(MAD_PS2[[#This Row],[L1 Capability Map]]=MAD_PS1[[#This Row],[L1 Capability Map]],"Regional File",IF(MAD_PS2[[#This Row],[L1 Capability Map]]=_xlfn.XLOOKUP($A1251,Odyssey_data!$A$2:$A$507,Odyssey_data!M$2:M$507),"Odyssey File","Please check cell")))</f>
        <v>Manual Entry Req</v>
      </c>
      <c r="N1251" s="82" t="str">
        <f>IF(MAD_PS2[[#This Row],[L2 Capability]]="Manual Entry Req","Manual Entry Req",IF(MAD_PS2[[#This Row],[L2 Capability]]=MAD_PS1[[#This Row],[L2 Capability]],"Regional File",IF(MAD_PS2[[#This Row],[L2 Capability]]=_xlfn.XLOOKUP($A1251,Odyssey_data!$A$2:$A$507,Odyssey_data!N$2:N$507),"Odyssey File","Please check cell")))</f>
        <v>Manual Entry Req</v>
      </c>
      <c r="O1251" s="82" t="str">
        <f>IF(MAD_PS2[[#This Row],[L3 Capability]]="Manual Entry Req","Manual Entry Req",IF(MAD_PS2[[#This Row],[L3 Capability]]=MAD_PS1[[#This Row],[L3 Capability]],"Regional File",IF(MAD_PS2[[#This Row],[L3 Capability]]=_xlfn.XLOOKUP($A1251,Odyssey_data!$A$2:$A$507,Odyssey_data!O$2:O$507),"Odyssey File","Please check cell")))</f>
        <v>Manual Entry Req</v>
      </c>
      <c r="P1251" s="82" t="str">
        <f>IF(MAD_PS2[[#This Row],[L4 Capability]]="Manual Entry Req","Manual Entry Req",IF(MAD_PS2[[#This Row],[L4 Capability]]=MAD_PS1[[#This Row],[L4 Capability]],"Regional File",IF(MAD_PS2[[#This Row],[L4 Capability]]=_xlfn.XLOOKUP($A1251,Odyssey_data!$A$2:$A$507,Odyssey_data!P$2:P$507),"Odyssey File","Please check cell")))</f>
        <v>Manual Entry Req</v>
      </c>
      <c r="Q1251" s="82" t="str">
        <f>IF(MAD_PS2[[#This Row],[Remarks()]]="Manual Entry Req","Manual Entry Req",IF(MAD_PS2[[#This Row],[Remarks()]]=MAD_PS1[[#This Row],[Remarks()]],"Regional File",IF(MAD_PS2[[#This Row],[Remarks()]]=_xlfn.XLOOKUP($A1251,Odyssey_data!$A$2:$A$507,Odyssey_data!Q$2:Q$507),"Odyssey File","Please check cell")))</f>
        <v>Manual Entry Req</v>
      </c>
      <c r="R12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51,Odyssey_data!$A$2:$A$507,Odyssey_data!R$2:R$507),"Odyssey File","Please check cell")))</f>
        <v>Manual Entry Req</v>
      </c>
      <c r="S12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51,Odyssey_data!$A$2:$A$507,Odyssey_data!S$2:S$507),"Odyssey File","Please check cell")))</f>
        <v>Manual Entry Req</v>
      </c>
      <c r="T12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51,Odyssey_data!$A$2:$A$507,Odyssey_data!T$2:T$507),"Odyssey File","Please check cell")))</f>
        <v>Manual Entry Req</v>
      </c>
      <c r="U12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51,Odyssey_data!$A$2:$A$507,Odyssey_data!U$2:U$507),"Odyssey File","Please check cell")))</f>
        <v>Regional File</v>
      </c>
      <c r="V12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51,Odyssey_data!$A$2:$A$507,Odyssey_data!V$2:V$507),"Odyssey File","Please check cell")))</f>
        <v>Manual Entry Req</v>
      </c>
      <c r="W12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51,Odyssey_data!$A$2:$A$507,Odyssey_data!W$2:W$507),"Odyssey File","Please check cell")))</f>
        <v>Manual Entry Req</v>
      </c>
      <c r="X12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51,Odyssey_data!$A$2:$A$507,Odyssey_data!X$2:X$507),"Odyssey File","Please check cell")))</f>
        <v>Manual Entry Req</v>
      </c>
      <c r="Y12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51,Odyssey_data!$A$2:$A$507,Odyssey_data!Y$2:Y$507),"Odyssey File","Please check cell")))</f>
        <v>Manual Entry Req</v>
      </c>
      <c r="Z12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51,Odyssey_data!$A$2:$A$507,Odyssey_data!Z$2:Z$507),"Odyssey File","Please check cell")))</f>
        <v>Manual Entry Req</v>
      </c>
      <c r="AA12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51,Odyssey_data!$A$2:$A$507,Odyssey_data!AA$2:AA$507),"Odyssey File","Please check cell")))</f>
        <v>Manual Entry Req</v>
      </c>
      <c r="AB12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51,Odyssey_data!$A$2:$A$507,Odyssey_data!AB$2:AB$507),"Odyssey File","Please check cell")))</f>
        <v>Manual Entry Req</v>
      </c>
      <c r="AC12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51,Odyssey_data!$A$2:$A$507,Odyssey_data!AC$2:AC$507),"Odyssey File","Please check cell")))</f>
        <v>Manual Entry Req</v>
      </c>
      <c r="AD1251" s="82" t="str">
        <f>IF(MAD_PS2[[#This Row],[AC2 : Licence Cost]]="Manual Entry Req","Manual Entry Req",IF(MAD_PS2[[#This Row],[AC2 : Licence Cost]]=MAD_PS1[[#This Row],[AC2 : Licence Cost]],"Regional File",IF(MAD_PS2[[#This Row],[AC2 : Licence Cost]]=_xlfn.XLOOKUP($A1251,Odyssey_data!$A$2:$A$507,Odyssey_data!AD$2:AD$507),"Odyssey File","Please check cell")))</f>
        <v>Manual Entry Req</v>
      </c>
      <c r="AE12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51,Odyssey_data!$A$2:$A$507,Odyssey_data!AE$2:AE$507),"Odyssey File","Please check cell")))</f>
        <v>Manual Entry Req</v>
      </c>
      <c r="AF12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51,Odyssey_data!$A$2:$A$507,Odyssey_data!AF$2:AF$507),"Odyssey File","Please check cell")))</f>
        <v>Manual Entry Req</v>
      </c>
      <c r="AG12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51,Odyssey_data!$A$2:$A$507,Odyssey_data!AG$2:AG$507),"Odyssey File","Please check cell")))</f>
        <v>Manual Entry Req</v>
      </c>
      <c r="AH12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51,Odyssey_data!$A$2:$A$507,Odyssey_data!AH$2:AH$507),"Odyssey File","Please check cell")))</f>
        <v>Manual Entry Req</v>
      </c>
      <c r="AI12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51,Odyssey_data!$A$2:$A$507,Odyssey_data!AI$2:AI$507),"Odyssey File","Please check cell")))</f>
        <v>Manual Entry Req</v>
      </c>
      <c r="AJ1251" s="82" t="str">
        <f>MAD_PS2[[#This Row],[Which Part? (Part 1 or Part 2)]]</f>
        <v>Part 2</v>
      </c>
    </row>
    <row r="1252" spans="1:36" x14ac:dyDescent="0.25">
      <c r="A1252" s="82" t="str">
        <f>MAD_PS2[[#This Row],[Source ID]]</f>
        <v>CMDB.544</v>
      </c>
      <c r="B1252" s="74" t="str">
        <f>MAD_PS2[[#This Row],[M1 : Name of All Applications]]</f>
        <v>SnagIt</v>
      </c>
      <c r="C1252" s="82" t="str">
        <f>IF(MAD_PS2[[#This Row],[Region]]="Manual Entry Req","Manual Entry Req",IF(MAD_PS2[[#This Row],[Region]]=MAD_PS1[[#This Row],[Region]],"Regional File",IF(MAD_PS2[[#This Row],[Region]]=_xlfn.XLOOKUP($A1252,Odyssey_data!$A$2:$A$507,Odyssey_data!C$2:C$507),"Odyssey File","Please check cell")))</f>
        <v>Regional File</v>
      </c>
      <c r="D12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52,Odyssey_data!$A$2:$A$507,Odyssey_data!D$2:D$507),"Odyssey File","Please check cell")))</f>
        <v>Manual Entry Req</v>
      </c>
      <c r="E12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52,Odyssey_data!$A$2:$A$507,Odyssey_data!E$2:E$507),"Odyssey File","Please check cell")))</f>
        <v>Regional File</v>
      </c>
      <c r="F12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52,Odyssey_data!$A$2:$A$507,Odyssey_data!F$2:F$507),"Odyssey File","Please check cell")))</f>
        <v>Manual Entry Req</v>
      </c>
      <c r="G12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52,Odyssey_data!$A$2:$A$507,Odyssey_data!G$2:G$507),"Odyssey File","Please check cell")))</f>
        <v>Manual Entry Req</v>
      </c>
      <c r="H12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52,Odyssey_data!$A$2:$A$507,Odyssey_data!H$2:H$507),"Odyssey File","Please check cell")))</f>
        <v>Manual Entry Req</v>
      </c>
      <c r="I12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52,Odyssey_data!$A$2:$A$507,Odyssey_data!I$2:I$507),"Odyssey File","Please check cell")))</f>
        <v>Manual Entry Req</v>
      </c>
      <c r="J12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52,Odyssey_data!$A$2:$A$507,Odyssey_data!J$2:J$507),"Odyssey File","Please check cell")))</f>
        <v>Manual Entry Req</v>
      </c>
      <c r="K12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52,Odyssey_data!$A$2:$A$507,Odyssey_data!K$2:K$507),"Odyssey File","Please check cell")))</f>
        <v>Manual Entry Req</v>
      </c>
      <c r="L12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52,Odyssey_data!$A$2:$A$507,Odyssey_data!L$2:L$507),"Odyssey File","Please check cell")))</f>
        <v>Regional File</v>
      </c>
      <c r="M1252" s="82" t="str">
        <f>IF(MAD_PS2[[#This Row],[L1 Capability Map]]="Manual Entry Req","Manual Entry Req",IF(MAD_PS2[[#This Row],[L1 Capability Map]]=MAD_PS1[[#This Row],[L1 Capability Map]],"Regional File",IF(MAD_PS2[[#This Row],[L1 Capability Map]]=_xlfn.XLOOKUP($A1252,Odyssey_data!$A$2:$A$507,Odyssey_data!M$2:M$507),"Odyssey File","Please check cell")))</f>
        <v>Manual Entry Req</v>
      </c>
      <c r="N1252" s="82" t="str">
        <f>IF(MAD_PS2[[#This Row],[L2 Capability]]="Manual Entry Req","Manual Entry Req",IF(MAD_PS2[[#This Row],[L2 Capability]]=MAD_PS1[[#This Row],[L2 Capability]],"Regional File",IF(MAD_PS2[[#This Row],[L2 Capability]]=_xlfn.XLOOKUP($A1252,Odyssey_data!$A$2:$A$507,Odyssey_data!N$2:N$507),"Odyssey File","Please check cell")))</f>
        <v>Manual Entry Req</v>
      </c>
      <c r="O1252" s="82" t="str">
        <f>IF(MAD_PS2[[#This Row],[L3 Capability]]="Manual Entry Req","Manual Entry Req",IF(MAD_PS2[[#This Row],[L3 Capability]]=MAD_PS1[[#This Row],[L3 Capability]],"Regional File",IF(MAD_PS2[[#This Row],[L3 Capability]]=_xlfn.XLOOKUP($A1252,Odyssey_data!$A$2:$A$507,Odyssey_data!O$2:O$507),"Odyssey File","Please check cell")))</f>
        <v>Manual Entry Req</v>
      </c>
      <c r="P1252" s="82" t="str">
        <f>IF(MAD_PS2[[#This Row],[L4 Capability]]="Manual Entry Req","Manual Entry Req",IF(MAD_PS2[[#This Row],[L4 Capability]]=MAD_PS1[[#This Row],[L4 Capability]],"Regional File",IF(MAD_PS2[[#This Row],[L4 Capability]]=_xlfn.XLOOKUP($A1252,Odyssey_data!$A$2:$A$507,Odyssey_data!P$2:P$507),"Odyssey File","Please check cell")))</f>
        <v>Manual Entry Req</v>
      </c>
      <c r="Q1252" s="82" t="str">
        <f>IF(MAD_PS2[[#This Row],[Remarks()]]="Manual Entry Req","Manual Entry Req",IF(MAD_PS2[[#This Row],[Remarks()]]=MAD_PS1[[#This Row],[Remarks()]],"Regional File",IF(MAD_PS2[[#This Row],[Remarks()]]=_xlfn.XLOOKUP($A1252,Odyssey_data!$A$2:$A$507,Odyssey_data!Q$2:Q$507),"Odyssey File","Please check cell")))</f>
        <v>Manual Entry Req</v>
      </c>
      <c r="R12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52,Odyssey_data!$A$2:$A$507,Odyssey_data!R$2:R$507),"Odyssey File","Please check cell")))</f>
        <v>Manual Entry Req</v>
      </c>
      <c r="S12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52,Odyssey_data!$A$2:$A$507,Odyssey_data!S$2:S$507),"Odyssey File","Please check cell")))</f>
        <v>Manual Entry Req</v>
      </c>
      <c r="T12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52,Odyssey_data!$A$2:$A$507,Odyssey_data!T$2:T$507),"Odyssey File","Please check cell")))</f>
        <v>Manual Entry Req</v>
      </c>
      <c r="U12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52,Odyssey_data!$A$2:$A$507,Odyssey_data!U$2:U$507),"Odyssey File","Please check cell")))</f>
        <v>Regional File</v>
      </c>
      <c r="V12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52,Odyssey_data!$A$2:$A$507,Odyssey_data!V$2:V$507),"Odyssey File","Please check cell")))</f>
        <v>Manual Entry Req</v>
      </c>
      <c r="W12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52,Odyssey_data!$A$2:$A$507,Odyssey_data!W$2:W$507),"Odyssey File","Please check cell")))</f>
        <v>Manual Entry Req</v>
      </c>
      <c r="X12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52,Odyssey_data!$A$2:$A$507,Odyssey_data!X$2:X$507),"Odyssey File","Please check cell")))</f>
        <v>Manual Entry Req</v>
      </c>
      <c r="Y12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52,Odyssey_data!$A$2:$A$507,Odyssey_data!Y$2:Y$507),"Odyssey File","Please check cell")))</f>
        <v>Manual Entry Req</v>
      </c>
      <c r="Z12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52,Odyssey_data!$A$2:$A$507,Odyssey_data!Z$2:Z$507),"Odyssey File","Please check cell")))</f>
        <v>Manual Entry Req</v>
      </c>
      <c r="AA12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52,Odyssey_data!$A$2:$A$507,Odyssey_data!AA$2:AA$507),"Odyssey File","Please check cell")))</f>
        <v>Manual Entry Req</v>
      </c>
      <c r="AB12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52,Odyssey_data!$A$2:$A$507,Odyssey_data!AB$2:AB$507),"Odyssey File","Please check cell")))</f>
        <v>Manual Entry Req</v>
      </c>
      <c r="AC12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52,Odyssey_data!$A$2:$A$507,Odyssey_data!AC$2:AC$507),"Odyssey File","Please check cell")))</f>
        <v>Manual Entry Req</v>
      </c>
      <c r="AD1252" s="82" t="str">
        <f>IF(MAD_PS2[[#This Row],[AC2 : Licence Cost]]="Manual Entry Req","Manual Entry Req",IF(MAD_PS2[[#This Row],[AC2 : Licence Cost]]=MAD_PS1[[#This Row],[AC2 : Licence Cost]],"Regional File",IF(MAD_PS2[[#This Row],[AC2 : Licence Cost]]=_xlfn.XLOOKUP($A1252,Odyssey_data!$A$2:$A$507,Odyssey_data!AD$2:AD$507),"Odyssey File","Please check cell")))</f>
        <v>Manual Entry Req</v>
      </c>
      <c r="AE12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52,Odyssey_data!$A$2:$A$507,Odyssey_data!AE$2:AE$507),"Odyssey File","Please check cell")))</f>
        <v>Manual Entry Req</v>
      </c>
      <c r="AF12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52,Odyssey_data!$A$2:$A$507,Odyssey_data!AF$2:AF$507),"Odyssey File","Please check cell")))</f>
        <v>Manual Entry Req</v>
      </c>
      <c r="AG12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52,Odyssey_data!$A$2:$A$507,Odyssey_data!AG$2:AG$507),"Odyssey File","Please check cell")))</f>
        <v>Manual Entry Req</v>
      </c>
      <c r="AH12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52,Odyssey_data!$A$2:$A$507,Odyssey_data!AH$2:AH$507),"Odyssey File","Please check cell")))</f>
        <v>Manual Entry Req</v>
      </c>
      <c r="AI12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52,Odyssey_data!$A$2:$A$507,Odyssey_data!AI$2:AI$507),"Odyssey File","Please check cell")))</f>
        <v>Manual Entry Req</v>
      </c>
      <c r="AJ1252" s="82" t="str">
        <f>MAD_PS2[[#This Row],[Which Part? (Part 1 or Part 2)]]</f>
        <v>Part 2</v>
      </c>
    </row>
    <row r="1253" spans="1:36" x14ac:dyDescent="0.25">
      <c r="A1253" s="82" t="str">
        <f>MAD_PS2[[#This Row],[Source ID]]</f>
        <v>CMDB.545</v>
      </c>
      <c r="B1253" s="74" t="str">
        <f>MAD_PS2[[#This Row],[M1 : Name of All Applications]]</f>
        <v>IaaS</v>
      </c>
      <c r="C1253" s="82" t="str">
        <f>IF(MAD_PS2[[#This Row],[Region]]="Manual Entry Req","Manual Entry Req",IF(MAD_PS2[[#This Row],[Region]]=MAD_PS1[[#This Row],[Region]],"Regional File",IF(MAD_PS2[[#This Row],[Region]]=_xlfn.XLOOKUP($A1253,Odyssey_data!$A$2:$A$507,Odyssey_data!C$2:C$507),"Odyssey File","Please check cell")))</f>
        <v>Regional File</v>
      </c>
      <c r="D12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53,Odyssey_data!$A$2:$A$507,Odyssey_data!D$2:D$507),"Odyssey File","Please check cell")))</f>
        <v>Regional File</v>
      </c>
      <c r="E12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53,Odyssey_data!$A$2:$A$507,Odyssey_data!E$2:E$507),"Odyssey File","Please check cell")))</f>
        <v>Regional File</v>
      </c>
      <c r="F12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53,Odyssey_data!$A$2:$A$507,Odyssey_data!F$2:F$507),"Odyssey File","Please check cell")))</f>
        <v>Manual Entry Req</v>
      </c>
      <c r="G12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53,Odyssey_data!$A$2:$A$507,Odyssey_data!G$2:G$507),"Odyssey File","Please check cell")))</f>
        <v>Manual Entry Req</v>
      </c>
      <c r="H12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53,Odyssey_data!$A$2:$A$507,Odyssey_data!H$2:H$507),"Odyssey File","Please check cell")))</f>
        <v>Manual Entry Req</v>
      </c>
      <c r="I12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53,Odyssey_data!$A$2:$A$507,Odyssey_data!I$2:I$507),"Odyssey File","Please check cell")))</f>
        <v>Manual Entry Req</v>
      </c>
      <c r="J12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53,Odyssey_data!$A$2:$A$507,Odyssey_data!J$2:J$507),"Odyssey File","Please check cell")))</f>
        <v>Manual Entry Req</v>
      </c>
      <c r="K12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53,Odyssey_data!$A$2:$A$507,Odyssey_data!K$2:K$507),"Odyssey File","Please check cell")))</f>
        <v>Manual Entry Req</v>
      </c>
      <c r="L12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53,Odyssey_data!$A$2:$A$507,Odyssey_data!L$2:L$507),"Odyssey File","Please check cell")))</f>
        <v>Regional File</v>
      </c>
      <c r="M1253" s="82" t="str">
        <f>IF(MAD_PS2[[#This Row],[L1 Capability Map]]="Manual Entry Req","Manual Entry Req",IF(MAD_PS2[[#This Row],[L1 Capability Map]]=MAD_PS1[[#This Row],[L1 Capability Map]],"Regional File",IF(MAD_PS2[[#This Row],[L1 Capability Map]]=_xlfn.XLOOKUP($A1253,Odyssey_data!$A$2:$A$507,Odyssey_data!M$2:M$507),"Odyssey File","Please check cell")))</f>
        <v>Manual Entry Req</v>
      </c>
      <c r="N1253" s="82" t="str">
        <f>IF(MAD_PS2[[#This Row],[L2 Capability]]="Manual Entry Req","Manual Entry Req",IF(MAD_PS2[[#This Row],[L2 Capability]]=MAD_PS1[[#This Row],[L2 Capability]],"Regional File",IF(MAD_PS2[[#This Row],[L2 Capability]]=_xlfn.XLOOKUP($A1253,Odyssey_data!$A$2:$A$507,Odyssey_data!N$2:N$507),"Odyssey File","Please check cell")))</f>
        <v>Manual Entry Req</v>
      </c>
      <c r="O1253" s="82" t="str">
        <f>IF(MAD_PS2[[#This Row],[L3 Capability]]="Manual Entry Req","Manual Entry Req",IF(MAD_PS2[[#This Row],[L3 Capability]]=MAD_PS1[[#This Row],[L3 Capability]],"Regional File",IF(MAD_PS2[[#This Row],[L3 Capability]]=_xlfn.XLOOKUP($A1253,Odyssey_data!$A$2:$A$507,Odyssey_data!O$2:O$507),"Odyssey File","Please check cell")))</f>
        <v>Manual Entry Req</v>
      </c>
      <c r="P1253" s="82" t="str">
        <f>IF(MAD_PS2[[#This Row],[L4 Capability]]="Manual Entry Req","Manual Entry Req",IF(MAD_PS2[[#This Row],[L4 Capability]]=MAD_PS1[[#This Row],[L4 Capability]],"Regional File",IF(MAD_PS2[[#This Row],[L4 Capability]]=_xlfn.XLOOKUP($A1253,Odyssey_data!$A$2:$A$507,Odyssey_data!P$2:P$507),"Odyssey File","Please check cell")))</f>
        <v>Manual Entry Req</v>
      </c>
      <c r="Q1253" s="82" t="str">
        <f>IF(MAD_PS2[[#This Row],[Remarks()]]="Manual Entry Req","Manual Entry Req",IF(MAD_PS2[[#This Row],[Remarks()]]=MAD_PS1[[#This Row],[Remarks()]],"Regional File",IF(MAD_PS2[[#This Row],[Remarks()]]=_xlfn.XLOOKUP($A1253,Odyssey_data!$A$2:$A$507,Odyssey_data!Q$2:Q$507),"Odyssey File","Please check cell")))</f>
        <v>Manual Entry Req</v>
      </c>
      <c r="R12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53,Odyssey_data!$A$2:$A$507,Odyssey_data!R$2:R$507),"Odyssey File","Please check cell")))</f>
        <v>Manual Entry Req</v>
      </c>
      <c r="S12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53,Odyssey_data!$A$2:$A$507,Odyssey_data!S$2:S$507),"Odyssey File","Please check cell")))</f>
        <v>Manual Entry Req</v>
      </c>
      <c r="T12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53,Odyssey_data!$A$2:$A$507,Odyssey_data!T$2:T$507),"Odyssey File","Please check cell")))</f>
        <v>Manual Entry Req</v>
      </c>
      <c r="U12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53,Odyssey_data!$A$2:$A$507,Odyssey_data!U$2:U$507),"Odyssey File","Please check cell")))</f>
        <v>Regional File</v>
      </c>
      <c r="V12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53,Odyssey_data!$A$2:$A$507,Odyssey_data!V$2:V$507),"Odyssey File","Please check cell")))</f>
        <v>Manual Entry Req</v>
      </c>
      <c r="W12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53,Odyssey_data!$A$2:$A$507,Odyssey_data!W$2:W$507),"Odyssey File","Please check cell")))</f>
        <v>Manual Entry Req</v>
      </c>
      <c r="X12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53,Odyssey_data!$A$2:$A$507,Odyssey_data!X$2:X$507),"Odyssey File","Please check cell")))</f>
        <v>Manual Entry Req</v>
      </c>
      <c r="Y12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53,Odyssey_data!$A$2:$A$507,Odyssey_data!Y$2:Y$507),"Odyssey File","Please check cell")))</f>
        <v>Manual Entry Req</v>
      </c>
      <c r="Z12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53,Odyssey_data!$A$2:$A$507,Odyssey_data!Z$2:Z$507),"Odyssey File","Please check cell")))</f>
        <v>Manual Entry Req</v>
      </c>
      <c r="AA12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53,Odyssey_data!$A$2:$A$507,Odyssey_data!AA$2:AA$507),"Odyssey File","Please check cell")))</f>
        <v>Manual Entry Req</v>
      </c>
      <c r="AB12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53,Odyssey_data!$A$2:$A$507,Odyssey_data!AB$2:AB$507),"Odyssey File","Please check cell")))</f>
        <v>Manual Entry Req</v>
      </c>
      <c r="AC12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53,Odyssey_data!$A$2:$A$507,Odyssey_data!AC$2:AC$507),"Odyssey File","Please check cell")))</f>
        <v>Manual Entry Req</v>
      </c>
      <c r="AD1253" s="82" t="str">
        <f>IF(MAD_PS2[[#This Row],[AC2 : Licence Cost]]="Manual Entry Req","Manual Entry Req",IF(MAD_PS2[[#This Row],[AC2 : Licence Cost]]=MAD_PS1[[#This Row],[AC2 : Licence Cost]],"Regional File",IF(MAD_PS2[[#This Row],[AC2 : Licence Cost]]=_xlfn.XLOOKUP($A1253,Odyssey_data!$A$2:$A$507,Odyssey_data!AD$2:AD$507),"Odyssey File","Please check cell")))</f>
        <v>Manual Entry Req</v>
      </c>
      <c r="AE12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53,Odyssey_data!$A$2:$A$507,Odyssey_data!AE$2:AE$507),"Odyssey File","Please check cell")))</f>
        <v>Manual Entry Req</v>
      </c>
      <c r="AF12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53,Odyssey_data!$A$2:$A$507,Odyssey_data!AF$2:AF$507),"Odyssey File","Please check cell")))</f>
        <v>Manual Entry Req</v>
      </c>
      <c r="AG12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53,Odyssey_data!$A$2:$A$507,Odyssey_data!AG$2:AG$507),"Odyssey File","Please check cell")))</f>
        <v>Manual Entry Req</v>
      </c>
      <c r="AH12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53,Odyssey_data!$A$2:$A$507,Odyssey_data!AH$2:AH$507),"Odyssey File","Please check cell")))</f>
        <v>Manual Entry Req</v>
      </c>
      <c r="AI12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53,Odyssey_data!$A$2:$A$507,Odyssey_data!AI$2:AI$507),"Odyssey File","Please check cell")))</f>
        <v>Manual Entry Req</v>
      </c>
      <c r="AJ1253" s="82" t="str">
        <f>MAD_PS2[[#This Row],[Which Part? (Part 1 or Part 2)]]</f>
        <v>Part 2</v>
      </c>
    </row>
    <row r="1254" spans="1:36" x14ac:dyDescent="0.25">
      <c r="A1254" s="82" t="str">
        <f>MAD_PS2[[#This Row],[Source ID]]</f>
        <v>CMDB.546</v>
      </c>
      <c r="B1254" s="74" t="str">
        <f>MAD_PS2[[#This Row],[M1 : Name of All Applications]]</f>
        <v>Windows</v>
      </c>
      <c r="C1254" s="82" t="str">
        <f>IF(MAD_PS2[[#This Row],[Region]]="Manual Entry Req","Manual Entry Req",IF(MAD_PS2[[#This Row],[Region]]=MAD_PS1[[#This Row],[Region]],"Regional File",IF(MAD_PS2[[#This Row],[Region]]=_xlfn.XLOOKUP($A1254,Odyssey_data!$A$2:$A$507,Odyssey_data!C$2:C$507),"Odyssey File","Please check cell")))</f>
        <v>Regional File</v>
      </c>
      <c r="D12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54,Odyssey_data!$A$2:$A$507,Odyssey_data!D$2:D$507),"Odyssey File","Please check cell")))</f>
        <v>Regional File</v>
      </c>
      <c r="E12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54,Odyssey_data!$A$2:$A$507,Odyssey_data!E$2:E$507),"Odyssey File","Please check cell")))</f>
        <v>Regional File</v>
      </c>
      <c r="F12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54,Odyssey_data!$A$2:$A$507,Odyssey_data!F$2:F$507),"Odyssey File","Please check cell")))</f>
        <v>Manual Entry Req</v>
      </c>
      <c r="G12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54,Odyssey_data!$A$2:$A$507,Odyssey_data!G$2:G$507),"Odyssey File","Please check cell")))</f>
        <v>Manual Entry Req</v>
      </c>
      <c r="H12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54,Odyssey_data!$A$2:$A$507,Odyssey_data!H$2:H$507),"Odyssey File","Please check cell")))</f>
        <v>Manual Entry Req</v>
      </c>
      <c r="I12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54,Odyssey_data!$A$2:$A$507,Odyssey_data!I$2:I$507),"Odyssey File","Please check cell")))</f>
        <v>Manual Entry Req</v>
      </c>
      <c r="J12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54,Odyssey_data!$A$2:$A$507,Odyssey_data!J$2:J$507),"Odyssey File","Please check cell")))</f>
        <v>Manual Entry Req</v>
      </c>
      <c r="K12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54,Odyssey_data!$A$2:$A$507,Odyssey_data!K$2:K$507),"Odyssey File","Please check cell")))</f>
        <v>Manual Entry Req</v>
      </c>
      <c r="L12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54,Odyssey_data!$A$2:$A$507,Odyssey_data!L$2:L$507),"Odyssey File","Please check cell")))</f>
        <v>Regional File</v>
      </c>
      <c r="M1254" s="82" t="str">
        <f>IF(MAD_PS2[[#This Row],[L1 Capability Map]]="Manual Entry Req","Manual Entry Req",IF(MAD_PS2[[#This Row],[L1 Capability Map]]=MAD_PS1[[#This Row],[L1 Capability Map]],"Regional File",IF(MAD_PS2[[#This Row],[L1 Capability Map]]=_xlfn.XLOOKUP($A1254,Odyssey_data!$A$2:$A$507,Odyssey_data!M$2:M$507),"Odyssey File","Please check cell")))</f>
        <v>Manual Entry Req</v>
      </c>
      <c r="N1254" s="82" t="str">
        <f>IF(MAD_PS2[[#This Row],[L2 Capability]]="Manual Entry Req","Manual Entry Req",IF(MAD_PS2[[#This Row],[L2 Capability]]=MAD_PS1[[#This Row],[L2 Capability]],"Regional File",IF(MAD_PS2[[#This Row],[L2 Capability]]=_xlfn.XLOOKUP($A1254,Odyssey_data!$A$2:$A$507,Odyssey_data!N$2:N$507),"Odyssey File","Please check cell")))</f>
        <v>Manual Entry Req</v>
      </c>
      <c r="O1254" s="82" t="str">
        <f>IF(MAD_PS2[[#This Row],[L3 Capability]]="Manual Entry Req","Manual Entry Req",IF(MAD_PS2[[#This Row],[L3 Capability]]=MAD_PS1[[#This Row],[L3 Capability]],"Regional File",IF(MAD_PS2[[#This Row],[L3 Capability]]=_xlfn.XLOOKUP($A1254,Odyssey_data!$A$2:$A$507,Odyssey_data!O$2:O$507),"Odyssey File","Please check cell")))</f>
        <v>Manual Entry Req</v>
      </c>
      <c r="P1254" s="82" t="str">
        <f>IF(MAD_PS2[[#This Row],[L4 Capability]]="Manual Entry Req","Manual Entry Req",IF(MAD_PS2[[#This Row],[L4 Capability]]=MAD_PS1[[#This Row],[L4 Capability]],"Regional File",IF(MAD_PS2[[#This Row],[L4 Capability]]=_xlfn.XLOOKUP($A1254,Odyssey_data!$A$2:$A$507,Odyssey_data!P$2:P$507),"Odyssey File","Please check cell")))</f>
        <v>Manual Entry Req</v>
      </c>
      <c r="Q1254" s="82" t="str">
        <f>IF(MAD_PS2[[#This Row],[Remarks()]]="Manual Entry Req","Manual Entry Req",IF(MAD_PS2[[#This Row],[Remarks()]]=MAD_PS1[[#This Row],[Remarks()]],"Regional File",IF(MAD_PS2[[#This Row],[Remarks()]]=_xlfn.XLOOKUP($A1254,Odyssey_data!$A$2:$A$507,Odyssey_data!Q$2:Q$507),"Odyssey File","Please check cell")))</f>
        <v>Manual Entry Req</v>
      </c>
      <c r="R12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54,Odyssey_data!$A$2:$A$507,Odyssey_data!R$2:R$507),"Odyssey File","Please check cell")))</f>
        <v>Manual Entry Req</v>
      </c>
      <c r="S12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54,Odyssey_data!$A$2:$A$507,Odyssey_data!S$2:S$507),"Odyssey File","Please check cell")))</f>
        <v>Manual Entry Req</v>
      </c>
      <c r="T12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54,Odyssey_data!$A$2:$A$507,Odyssey_data!T$2:T$507),"Odyssey File","Please check cell")))</f>
        <v>Manual Entry Req</v>
      </c>
      <c r="U12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54,Odyssey_data!$A$2:$A$507,Odyssey_data!U$2:U$507),"Odyssey File","Please check cell")))</f>
        <v>Regional File</v>
      </c>
      <c r="V12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54,Odyssey_data!$A$2:$A$507,Odyssey_data!V$2:V$507),"Odyssey File","Please check cell")))</f>
        <v>Manual Entry Req</v>
      </c>
      <c r="W12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54,Odyssey_data!$A$2:$A$507,Odyssey_data!W$2:W$507),"Odyssey File","Please check cell")))</f>
        <v>Manual Entry Req</v>
      </c>
      <c r="X12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54,Odyssey_data!$A$2:$A$507,Odyssey_data!X$2:X$507),"Odyssey File","Please check cell")))</f>
        <v>Manual Entry Req</v>
      </c>
      <c r="Y12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54,Odyssey_data!$A$2:$A$507,Odyssey_data!Y$2:Y$507),"Odyssey File","Please check cell")))</f>
        <v>Manual Entry Req</v>
      </c>
      <c r="Z12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54,Odyssey_data!$A$2:$A$507,Odyssey_data!Z$2:Z$507),"Odyssey File","Please check cell")))</f>
        <v>Manual Entry Req</v>
      </c>
      <c r="AA12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54,Odyssey_data!$A$2:$A$507,Odyssey_data!AA$2:AA$507),"Odyssey File","Please check cell")))</f>
        <v>Manual Entry Req</v>
      </c>
      <c r="AB12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54,Odyssey_data!$A$2:$A$507,Odyssey_data!AB$2:AB$507),"Odyssey File","Please check cell")))</f>
        <v>Manual Entry Req</v>
      </c>
      <c r="AC12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54,Odyssey_data!$A$2:$A$507,Odyssey_data!AC$2:AC$507),"Odyssey File","Please check cell")))</f>
        <v>Manual Entry Req</v>
      </c>
      <c r="AD1254" s="82" t="str">
        <f>IF(MAD_PS2[[#This Row],[AC2 : Licence Cost]]="Manual Entry Req","Manual Entry Req",IF(MAD_PS2[[#This Row],[AC2 : Licence Cost]]=MAD_PS1[[#This Row],[AC2 : Licence Cost]],"Regional File",IF(MAD_PS2[[#This Row],[AC2 : Licence Cost]]=_xlfn.XLOOKUP($A1254,Odyssey_data!$A$2:$A$507,Odyssey_data!AD$2:AD$507),"Odyssey File","Please check cell")))</f>
        <v>Manual Entry Req</v>
      </c>
      <c r="AE12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54,Odyssey_data!$A$2:$A$507,Odyssey_data!AE$2:AE$507),"Odyssey File","Please check cell")))</f>
        <v>Manual Entry Req</v>
      </c>
      <c r="AF12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54,Odyssey_data!$A$2:$A$507,Odyssey_data!AF$2:AF$507),"Odyssey File","Please check cell")))</f>
        <v>Manual Entry Req</v>
      </c>
      <c r="AG12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54,Odyssey_data!$A$2:$A$507,Odyssey_data!AG$2:AG$507),"Odyssey File","Please check cell")))</f>
        <v>Manual Entry Req</v>
      </c>
      <c r="AH12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54,Odyssey_data!$A$2:$A$507,Odyssey_data!AH$2:AH$507),"Odyssey File","Please check cell")))</f>
        <v>Manual Entry Req</v>
      </c>
      <c r="AI12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54,Odyssey_data!$A$2:$A$507,Odyssey_data!AI$2:AI$507),"Odyssey File","Please check cell")))</f>
        <v>Manual Entry Req</v>
      </c>
      <c r="AJ1254" s="82" t="str">
        <f>MAD_PS2[[#This Row],[Which Part? (Part 1 or Part 2)]]</f>
        <v>Part 2</v>
      </c>
    </row>
    <row r="1255" spans="1:36" x14ac:dyDescent="0.25">
      <c r="A1255" s="82" t="str">
        <f>MAD_PS2[[#This Row],[Source ID]]</f>
        <v>CMDB.547</v>
      </c>
      <c r="B1255" s="74" t="str">
        <f>MAD_PS2[[#This Row],[M1 : Name of All Applications]]</f>
        <v>SCCM</v>
      </c>
      <c r="C1255" s="82" t="str">
        <f>IF(MAD_PS2[[#This Row],[Region]]="Manual Entry Req","Manual Entry Req",IF(MAD_PS2[[#This Row],[Region]]=MAD_PS1[[#This Row],[Region]],"Regional File",IF(MAD_PS2[[#This Row],[Region]]=_xlfn.XLOOKUP($A1255,Odyssey_data!$A$2:$A$507,Odyssey_data!C$2:C$507),"Odyssey File","Please check cell")))</f>
        <v>Regional File</v>
      </c>
      <c r="D12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55,Odyssey_data!$A$2:$A$507,Odyssey_data!D$2:D$507),"Odyssey File","Please check cell")))</f>
        <v>Regional File</v>
      </c>
      <c r="E12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55,Odyssey_data!$A$2:$A$507,Odyssey_data!E$2:E$507),"Odyssey File","Please check cell")))</f>
        <v>Regional File</v>
      </c>
      <c r="F12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55,Odyssey_data!$A$2:$A$507,Odyssey_data!F$2:F$507),"Odyssey File","Please check cell")))</f>
        <v>Manual Entry Req</v>
      </c>
      <c r="G12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55,Odyssey_data!$A$2:$A$507,Odyssey_data!G$2:G$507),"Odyssey File","Please check cell")))</f>
        <v>Manual Entry Req</v>
      </c>
      <c r="H12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55,Odyssey_data!$A$2:$A$507,Odyssey_data!H$2:H$507),"Odyssey File","Please check cell")))</f>
        <v>Manual Entry Req</v>
      </c>
      <c r="I12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55,Odyssey_data!$A$2:$A$507,Odyssey_data!I$2:I$507),"Odyssey File","Please check cell")))</f>
        <v>Manual Entry Req</v>
      </c>
      <c r="J12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55,Odyssey_data!$A$2:$A$507,Odyssey_data!J$2:J$507),"Odyssey File","Please check cell")))</f>
        <v>Manual Entry Req</v>
      </c>
      <c r="K12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55,Odyssey_data!$A$2:$A$507,Odyssey_data!K$2:K$507),"Odyssey File","Please check cell")))</f>
        <v>Manual Entry Req</v>
      </c>
      <c r="L12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55,Odyssey_data!$A$2:$A$507,Odyssey_data!L$2:L$507),"Odyssey File","Please check cell")))</f>
        <v>Regional File</v>
      </c>
      <c r="M1255" s="82" t="str">
        <f>IF(MAD_PS2[[#This Row],[L1 Capability Map]]="Manual Entry Req","Manual Entry Req",IF(MAD_PS2[[#This Row],[L1 Capability Map]]=MAD_PS1[[#This Row],[L1 Capability Map]],"Regional File",IF(MAD_PS2[[#This Row],[L1 Capability Map]]=_xlfn.XLOOKUP($A1255,Odyssey_data!$A$2:$A$507,Odyssey_data!M$2:M$507),"Odyssey File","Please check cell")))</f>
        <v>Manual Entry Req</v>
      </c>
      <c r="N1255" s="82" t="str">
        <f>IF(MAD_PS2[[#This Row],[L2 Capability]]="Manual Entry Req","Manual Entry Req",IF(MAD_PS2[[#This Row],[L2 Capability]]=MAD_PS1[[#This Row],[L2 Capability]],"Regional File",IF(MAD_PS2[[#This Row],[L2 Capability]]=_xlfn.XLOOKUP($A1255,Odyssey_data!$A$2:$A$507,Odyssey_data!N$2:N$507),"Odyssey File","Please check cell")))</f>
        <v>Manual Entry Req</v>
      </c>
      <c r="O1255" s="82" t="str">
        <f>IF(MAD_PS2[[#This Row],[L3 Capability]]="Manual Entry Req","Manual Entry Req",IF(MAD_PS2[[#This Row],[L3 Capability]]=MAD_PS1[[#This Row],[L3 Capability]],"Regional File",IF(MAD_PS2[[#This Row],[L3 Capability]]=_xlfn.XLOOKUP($A1255,Odyssey_data!$A$2:$A$507,Odyssey_data!O$2:O$507),"Odyssey File","Please check cell")))</f>
        <v>Manual Entry Req</v>
      </c>
      <c r="P1255" s="82" t="str">
        <f>IF(MAD_PS2[[#This Row],[L4 Capability]]="Manual Entry Req","Manual Entry Req",IF(MAD_PS2[[#This Row],[L4 Capability]]=MAD_PS1[[#This Row],[L4 Capability]],"Regional File",IF(MAD_PS2[[#This Row],[L4 Capability]]=_xlfn.XLOOKUP($A1255,Odyssey_data!$A$2:$A$507,Odyssey_data!P$2:P$507),"Odyssey File","Please check cell")))</f>
        <v>Manual Entry Req</v>
      </c>
      <c r="Q1255" s="82" t="str">
        <f>IF(MAD_PS2[[#This Row],[Remarks()]]="Manual Entry Req","Manual Entry Req",IF(MAD_PS2[[#This Row],[Remarks()]]=MAD_PS1[[#This Row],[Remarks()]],"Regional File",IF(MAD_PS2[[#This Row],[Remarks()]]=_xlfn.XLOOKUP($A1255,Odyssey_data!$A$2:$A$507,Odyssey_data!Q$2:Q$507),"Odyssey File","Please check cell")))</f>
        <v>Manual Entry Req</v>
      </c>
      <c r="R12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55,Odyssey_data!$A$2:$A$507,Odyssey_data!R$2:R$507),"Odyssey File","Please check cell")))</f>
        <v>Manual Entry Req</v>
      </c>
      <c r="S12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55,Odyssey_data!$A$2:$A$507,Odyssey_data!S$2:S$507),"Odyssey File","Please check cell")))</f>
        <v>Manual Entry Req</v>
      </c>
      <c r="T12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55,Odyssey_data!$A$2:$A$507,Odyssey_data!T$2:T$507),"Odyssey File","Please check cell")))</f>
        <v>Manual Entry Req</v>
      </c>
      <c r="U12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55,Odyssey_data!$A$2:$A$507,Odyssey_data!U$2:U$507),"Odyssey File","Please check cell")))</f>
        <v>Regional File</v>
      </c>
      <c r="V12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55,Odyssey_data!$A$2:$A$507,Odyssey_data!V$2:V$507),"Odyssey File","Please check cell")))</f>
        <v>Manual Entry Req</v>
      </c>
      <c r="W12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55,Odyssey_data!$A$2:$A$507,Odyssey_data!W$2:W$507),"Odyssey File","Please check cell")))</f>
        <v>Manual Entry Req</v>
      </c>
      <c r="X12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55,Odyssey_data!$A$2:$A$507,Odyssey_data!X$2:X$507),"Odyssey File","Please check cell")))</f>
        <v>Manual Entry Req</v>
      </c>
      <c r="Y12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55,Odyssey_data!$A$2:$A$507,Odyssey_data!Y$2:Y$507),"Odyssey File","Please check cell")))</f>
        <v>Manual Entry Req</v>
      </c>
      <c r="Z12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55,Odyssey_data!$A$2:$A$507,Odyssey_data!Z$2:Z$507),"Odyssey File","Please check cell")))</f>
        <v>Manual Entry Req</v>
      </c>
      <c r="AA12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55,Odyssey_data!$A$2:$A$507,Odyssey_data!AA$2:AA$507),"Odyssey File","Please check cell")))</f>
        <v>Manual Entry Req</v>
      </c>
      <c r="AB12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55,Odyssey_data!$A$2:$A$507,Odyssey_data!AB$2:AB$507),"Odyssey File","Please check cell")))</f>
        <v>Manual Entry Req</v>
      </c>
      <c r="AC12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55,Odyssey_data!$A$2:$A$507,Odyssey_data!AC$2:AC$507),"Odyssey File","Please check cell")))</f>
        <v>Manual Entry Req</v>
      </c>
      <c r="AD1255" s="82" t="str">
        <f>IF(MAD_PS2[[#This Row],[AC2 : Licence Cost]]="Manual Entry Req","Manual Entry Req",IF(MAD_PS2[[#This Row],[AC2 : Licence Cost]]=MAD_PS1[[#This Row],[AC2 : Licence Cost]],"Regional File",IF(MAD_PS2[[#This Row],[AC2 : Licence Cost]]=_xlfn.XLOOKUP($A1255,Odyssey_data!$A$2:$A$507,Odyssey_data!AD$2:AD$507),"Odyssey File","Please check cell")))</f>
        <v>Manual Entry Req</v>
      </c>
      <c r="AE12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55,Odyssey_data!$A$2:$A$507,Odyssey_data!AE$2:AE$507),"Odyssey File","Please check cell")))</f>
        <v>Manual Entry Req</v>
      </c>
      <c r="AF12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55,Odyssey_data!$A$2:$A$507,Odyssey_data!AF$2:AF$507),"Odyssey File","Please check cell")))</f>
        <v>Manual Entry Req</v>
      </c>
      <c r="AG12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55,Odyssey_data!$A$2:$A$507,Odyssey_data!AG$2:AG$507),"Odyssey File","Please check cell")))</f>
        <v>Manual Entry Req</v>
      </c>
      <c r="AH12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55,Odyssey_data!$A$2:$A$507,Odyssey_data!AH$2:AH$507),"Odyssey File","Please check cell")))</f>
        <v>Manual Entry Req</v>
      </c>
      <c r="AI12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55,Odyssey_data!$A$2:$A$507,Odyssey_data!AI$2:AI$507),"Odyssey File","Please check cell")))</f>
        <v>Manual Entry Req</v>
      </c>
      <c r="AJ1255" s="82" t="str">
        <f>MAD_PS2[[#This Row],[Which Part? (Part 1 or Part 2)]]</f>
        <v>Part 2</v>
      </c>
    </row>
    <row r="1256" spans="1:36" x14ac:dyDescent="0.25">
      <c r="A1256" s="82" t="str">
        <f>MAD_PS2[[#This Row],[Source ID]]</f>
        <v>CMDB.548</v>
      </c>
      <c r="B1256" s="74" t="str">
        <f>MAD_PS2[[#This Row],[M1 : Name of All Applications]]</f>
        <v>Backup &amp; Restore</v>
      </c>
      <c r="C1256" s="82" t="str">
        <f>IF(MAD_PS2[[#This Row],[Region]]="Manual Entry Req","Manual Entry Req",IF(MAD_PS2[[#This Row],[Region]]=MAD_PS1[[#This Row],[Region]],"Regional File",IF(MAD_PS2[[#This Row],[Region]]=_xlfn.XLOOKUP($A1256,Odyssey_data!$A$2:$A$507,Odyssey_data!C$2:C$507),"Odyssey File","Please check cell")))</f>
        <v>Regional File</v>
      </c>
      <c r="D12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56,Odyssey_data!$A$2:$A$507,Odyssey_data!D$2:D$507),"Odyssey File","Please check cell")))</f>
        <v>Regional File</v>
      </c>
      <c r="E12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56,Odyssey_data!$A$2:$A$507,Odyssey_data!E$2:E$507),"Odyssey File","Please check cell")))</f>
        <v>Regional File</v>
      </c>
      <c r="F12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56,Odyssey_data!$A$2:$A$507,Odyssey_data!F$2:F$507),"Odyssey File","Please check cell")))</f>
        <v>Manual Entry Req</v>
      </c>
      <c r="G12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56,Odyssey_data!$A$2:$A$507,Odyssey_data!G$2:G$507),"Odyssey File","Please check cell")))</f>
        <v>Manual Entry Req</v>
      </c>
      <c r="H12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56,Odyssey_data!$A$2:$A$507,Odyssey_data!H$2:H$507),"Odyssey File","Please check cell")))</f>
        <v>Manual Entry Req</v>
      </c>
      <c r="I12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56,Odyssey_data!$A$2:$A$507,Odyssey_data!I$2:I$507),"Odyssey File","Please check cell")))</f>
        <v>Manual Entry Req</v>
      </c>
      <c r="J12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56,Odyssey_data!$A$2:$A$507,Odyssey_data!J$2:J$507),"Odyssey File","Please check cell")))</f>
        <v>Manual Entry Req</v>
      </c>
      <c r="K12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56,Odyssey_data!$A$2:$A$507,Odyssey_data!K$2:K$507),"Odyssey File","Please check cell")))</f>
        <v>Manual Entry Req</v>
      </c>
      <c r="L12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56,Odyssey_data!$A$2:$A$507,Odyssey_data!L$2:L$507),"Odyssey File","Please check cell")))</f>
        <v>Regional File</v>
      </c>
      <c r="M1256" s="82" t="str">
        <f>IF(MAD_PS2[[#This Row],[L1 Capability Map]]="Manual Entry Req","Manual Entry Req",IF(MAD_PS2[[#This Row],[L1 Capability Map]]=MAD_PS1[[#This Row],[L1 Capability Map]],"Regional File",IF(MAD_PS2[[#This Row],[L1 Capability Map]]=_xlfn.XLOOKUP($A1256,Odyssey_data!$A$2:$A$507,Odyssey_data!M$2:M$507),"Odyssey File","Please check cell")))</f>
        <v>Manual Entry Req</v>
      </c>
      <c r="N1256" s="82" t="str">
        <f>IF(MAD_PS2[[#This Row],[L2 Capability]]="Manual Entry Req","Manual Entry Req",IF(MAD_PS2[[#This Row],[L2 Capability]]=MAD_PS1[[#This Row],[L2 Capability]],"Regional File",IF(MAD_PS2[[#This Row],[L2 Capability]]=_xlfn.XLOOKUP($A1256,Odyssey_data!$A$2:$A$507,Odyssey_data!N$2:N$507),"Odyssey File","Please check cell")))</f>
        <v>Manual Entry Req</v>
      </c>
      <c r="O1256" s="82" t="str">
        <f>IF(MAD_PS2[[#This Row],[L3 Capability]]="Manual Entry Req","Manual Entry Req",IF(MAD_PS2[[#This Row],[L3 Capability]]=MAD_PS1[[#This Row],[L3 Capability]],"Regional File",IF(MAD_PS2[[#This Row],[L3 Capability]]=_xlfn.XLOOKUP($A1256,Odyssey_data!$A$2:$A$507,Odyssey_data!O$2:O$507),"Odyssey File","Please check cell")))</f>
        <v>Manual Entry Req</v>
      </c>
      <c r="P1256" s="82" t="str">
        <f>IF(MAD_PS2[[#This Row],[L4 Capability]]="Manual Entry Req","Manual Entry Req",IF(MAD_PS2[[#This Row],[L4 Capability]]=MAD_PS1[[#This Row],[L4 Capability]],"Regional File",IF(MAD_PS2[[#This Row],[L4 Capability]]=_xlfn.XLOOKUP($A1256,Odyssey_data!$A$2:$A$507,Odyssey_data!P$2:P$507),"Odyssey File","Please check cell")))</f>
        <v>Manual Entry Req</v>
      </c>
      <c r="Q1256" s="82" t="str">
        <f>IF(MAD_PS2[[#This Row],[Remarks()]]="Manual Entry Req","Manual Entry Req",IF(MAD_PS2[[#This Row],[Remarks()]]=MAD_PS1[[#This Row],[Remarks()]],"Regional File",IF(MAD_PS2[[#This Row],[Remarks()]]=_xlfn.XLOOKUP($A1256,Odyssey_data!$A$2:$A$507,Odyssey_data!Q$2:Q$507),"Odyssey File","Please check cell")))</f>
        <v>Manual Entry Req</v>
      </c>
      <c r="R12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56,Odyssey_data!$A$2:$A$507,Odyssey_data!R$2:R$507),"Odyssey File","Please check cell")))</f>
        <v>Manual Entry Req</v>
      </c>
      <c r="S12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56,Odyssey_data!$A$2:$A$507,Odyssey_data!S$2:S$507),"Odyssey File","Please check cell")))</f>
        <v>Manual Entry Req</v>
      </c>
      <c r="T12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56,Odyssey_data!$A$2:$A$507,Odyssey_data!T$2:T$507),"Odyssey File","Please check cell")))</f>
        <v>Manual Entry Req</v>
      </c>
      <c r="U12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56,Odyssey_data!$A$2:$A$507,Odyssey_data!U$2:U$507),"Odyssey File","Please check cell")))</f>
        <v>Regional File</v>
      </c>
      <c r="V12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56,Odyssey_data!$A$2:$A$507,Odyssey_data!V$2:V$507),"Odyssey File","Please check cell")))</f>
        <v>Manual Entry Req</v>
      </c>
      <c r="W12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56,Odyssey_data!$A$2:$A$507,Odyssey_data!W$2:W$507),"Odyssey File","Please check cell")))</f>
        <v>Manual Entry Req</v>
      </c>
      <c r="X12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56,Odyssey_data!$A$2:$A$507,Odyssey_data!X$2:X$507),"Odyssey File","Please check cell")))</f>
        <v>Manual Entry Req</v>
      </c>
      <c r="Y12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56,Odyssey_data!$A$2:$A$507,Odyssey_data!Y$2:Y$507),"Odyssey File","Please check cell")))</f>
        <v>Manual Entry Req</v>
      </c>
      <c r="Z12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56,Odyssey_data!$A$2:$A$507,Odyssey_data!Z$2:Z$507),"Odyssey File","Please check cell")))</f>
        <v>Manual Entry Req</v>
      </c>
      <c r="AA12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56,Odyssey_data!$A$2:$A$507,Odyssey_data!AA$2:AA$507),"Odyssey File","Please check cell")))</f>
        <v>Manual Entry Req</v>
      </c>
      <c r="AB12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56,Odyssey_data!$A$2:$A$507,Odyssey_data!AB$2:AB$507),"Odyssey File","Please check cell")))</f>
        <v>Manual Entry Req</v>
      </c>
      <c r="AC12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56,Odyssey_data!$A$2:$A$507,Odyssey_data!AC$2:AC$507),"Odyssey File","Please check cell")))</f>
        <v>Manual Entry Req</v>
      </c>
      <c r="AD1256" s="82" t="str">
        <f>IF(MAD_PS2[[#This Row],[AC2 : Licence Cost]]="Manual Entry Req","Manual Entry Req",IF(MAD_PS2[[#This Row],[AC2 : Licence Cost]]=MAD_PS1[[#This Row],[AC2 : Licence Cost]],"Regional File",IF(MAD_PS2[[#This Row],[AC2 : Licence Cost]]=_xlfn.XLOOKUP($A1256,Odyssey_data!$A$2:$A$507,Odyssey_data!AD$2:AD$507),"Odyssey File","Please check cell")))</f>
        <v>Manual Entry Req</v>
      </c>
      <c r="AE12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56,Odyssey_data!$A$2:$A$507,Odyssey_data!AE$2:AE$507),"Odyssey File","Please check cell")))</f>
        <v>Manual Entry Req</v>
      </c>
      <c r="AF12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56,Odyssey_data!$A$2:$A$507,Odyssey_data!AF$2:AF$507),"Odyssey File","Please check cell")))</f>
        <v>Manual Entry Req</v>
      </c>
      <c r="AG12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56,Odyssey_data!$A$2:$A$507,Odyssey_data!AG$2:AG$507),"Odyssey File","Please check cell")))</f>
        <v>Manual Entry Req</v>
      </c>
      <c r="AH12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56,Odyssey_data!$A$2:$A$507,Odyssey_data!AH$2:AH$507),"Odyssey File","Please check cell")))</f>
        <v>Manual Entry Req</v>
      </c>
      <c r="AI12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56,Odyssey_data!$A$2:$A$507,Odyssey_data!AI$2:AI$507),"Odyssey File","Please check cell")))</f>
        <v>Manual Entry Req</v>
      </c>
      <c r="AJ1256" s="82" t="str">
        <f>MAD_PS2[[#This Row],[Which Part? (Part 1 or Part 2)]]</f>
        <v>Part 2</v>
      </c>
    </row>
    <row r="1257" spans="1:36" x14ac:dyDescent="0.25">
      <c r="A1257" s="82" t="str">
        <f>MAD_PS2[[#This Row],[Source ID]]</f>
        <v>CMDB.550</v>
      </c>
      <c r="B1257" s="74" t="str">
        <f>MAD_PS2[[#This Row],[M1 : Name of All Applications]]</f>
        <v>CyberSource</v>
      </c>
      <c r="C1257" s="82" t="str">
        <f>IF(MAD_PS2[[#This Row],[Region]]="Manual Entry Req","Manual Entry Req",IF(MAD_PS2[[#This Row],[Region]]=MAD_PS1[[#This Row],[Region]],"Regional File",IF(MAD_PS2[[#This Row],[Region]]=_xlfn.XLOOKUP($A1257,Odyssey_data!$A$2:$A$507,Odyssey_data!C$2:C$507),"Odyssey File","Please check cell")))</f>
        <v>Regional File</v>
      </c>
      <c r="D12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57,Odyssey_data!$A$2:$A$507,Odyssey_data!D$2:D$507),"Odyssey File","Please check cell")))</f>
        <v>Regional File</v>
      </c>
      <c r="E12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57,Odyssey_data!$A$2:$A$507,Odyssey_data!E$2:E$507),"Odyssey File","Please check cell")))</f>
        <v>Regional File</v>
      </c>
      <c r="F12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57,Odyssey_data!$A$2:$A$507,Odyssey_data!F$2:F$507),"Odyssey File","Please check cell")))</f>
        <v>Manual Entry Req</v>
      </c>
      <c r="G12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57,Odyssey_data!$A$2:$A$507,Odyssey_data!G$2:G$507),"Odyssey File","Please check cell")))</f>
        <v>Manual Entry Req</v>
      </c>
      <c r="H12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57,Odyssey_data!$A$2:$A$507,Odyssey_data!H$2:H$507),"Odyssey File","Please check cell")))</f>
        <v>Manual Entry Req</v>
      </c>
      <c r="I12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57,Odyssey_data!$A$2:$A$507,Odyssey_data!I$2:I$507),"Odyssey File","Please check cell")))</f>
        <v>Manual Entry Req</v>
      </c>
      <c r="J12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57,Odyssey_data!$A$2:$A$507,Odyssey_data!J$2:J$507),"Odyssey File","Please check cell")))</f>
        <v>Manual Entry Req</v>
      </c>
      <c r="K12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57,Odyssey_data!$A$2:$A$507,Odyssey_data!K$2:K$507),"Odyssey File","Please check cell")))</f>
        <v>Manual Entry Req</v>
      </c>
      <c r="L12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57,Odyssey_data!$A$2:$A$507,Odyssey_data!L$2:L$507),"Odyssey File","Please check cell")))</f>
        <v>Regional File</v>
      </c>
      <c r="M1257" s="82" t="str">
        <f>IF(MAD_PS2[[#This Row],[L1 Capability Map]]="Manual Entry Req","Manual Entry Req",IF(MAD_PS2[[#This Row],[L1 Capability Map]]=MAD_PS1[[#This Row],[L1 Capability Map]],"Regional File",IF(MAD_PS2[[#This Row],[L1 Capability Map]]=_xlfn.XLOOKUP($A1257,Odyssey_data!$A$2:$A$507,Odyssey_data!M$2:M$507),"Odyssey File","Please check cell")))</f>
        <v>Manual Entry Req</v>
      </c>
      <c r="N1257" s="82" t="str">
        <f>IF(MAD_PS2[[#This Row],[L2 Capability]]="Manual Entry Req","Manual Entry Req",IF(MAD_PS2[[#This Row],[L2 Capability]]=MAD_PS1[[#This Row],[L2 Capability]],"Regional File",IF(MAD_PS2[[#This Row],[L2 Capability]]=_xlfn.XLOOKUP($A1257,Odyssey_data!$A$2:$A$507,Odyssey_data!N$2:N$507),"Odyssey File","Please check cell")))</f>
        <v>Manual Entry Req</v>
      </c>
      <c r="O1257" s="82" t="str">
        <f>IF(MAD_PS2[[#This Row],[L3 Capability]]="Manual Entry Req","Manual Entry Req",IF(MAD_PS2[[#This Row],[L3 Capability]]=MAD_PS1[[#This Row],[L3 Capability]],"Regional File",IF(MAD_PS2[[#This Row],[L3 Capability]]=_xlfn.XLOOKUP($A1257,Odyssey_data!$A$2:$A$507,Odyssey_data!O$2:O$507),"Odyssey File","Please check cell")))</f>
        <v>Manual Entry Req</v>
      </c>
      <c r="P1257" s="82" t="str">
        <f>IF(MAD_PS2[[#This Row],[L4 Capability]]="Manual Entry Req","Manual Entry Req",IF(MAD_PS2[[#This Row],[L4 Capability]]=MAD_PS1[[#This Row],[L4 Capability]],"Regional File",IF(MAD_PS2[[#This Row],[L4 Capability]]=_xlfn.XLOOKUP($A1257,Odyssey_data!$A$2:$A$507,Odyssey_data!P$2:P$507),"Odyssey File","Please check cell")))</f>
        <v>Manual Entry Req</v>
      </c>
      <c r="Q1257" s="82" t="str">
        <f>IF(MAD_PS2[[#This Row],[Remarks()]]="Manual Entry Req","Manual Entry Req",IF(MAD_PS2[[#This Row],[Remarks()]]=MAD_PS1[[#This Row],[Remarks()]],"Regional File",IF(MAD_PS2[[#This Row],[Remarks()]]=_xlfn.XLOOKUP($A1257,Odyssey_data!$A$2:$A$507,Odyssey_data!Q$2:Q$507),"Odyssey File","Please check cell")))</f>
        <v>Manual Entry Req</v>
      </c>
      <c r="R12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57,Odyssey_data!$A$2:$A$507,Odyssey_data!R$2:R$507),"Odyssey File","Please check cell")))</f>
        <v>Manual Entry Req</v>
      </c>
      <c r="S12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57,Odyssey_data!$A$2:$A$507,Odyssey_data!S$2:S$507),"Odyssey File","Please check cell")))</f>
        <v>Manual Entry Req</v>
      </c>
      <c r="T12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57,Odyssey_data!$A$2:$A$507,Odyssey_data!T$2:T$507),"Odyssey File","Please check cell")))</f>
        <v>Manual Entry Req</v>
      </c>
      <c r="U12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57,Odyssey_data!$A$2:$A$507,Odyssey_data!U$2:U$507),"Odyssey File","Please check cell")))</f>
        <v>Regional File</v>
      </c>
      <c r="V12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57,Odyssey_data!$A$2:$A$507,Odyssey_data!V$2:V$507),"Odyssey File","Please check cell")))</f>
        <v>Manual Entry Req</v>
      </c>
      <c r="W12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57,Odyssey_data!$A$2:$A$507,Odyssey_data!W$2:W$507),"Odyssey File","Please check cell")))</f>
        <v>Manual Entry Req</v>
      </c>
      <c r="X12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57,Odyssey_data!$A$2:$A$507,Odyssey_data!X$2:X$507),"Odyssey File","Please check cell")))</f>
        <v>Manual Entry Req</v>
      </c>
      <c r="Y12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57,Odyssey_data!$A$2:$A$507,Odyssey_data!Y$2:Y$507),"Odyssey File","Please check cell")))</f>
        <v>Manual Entry Req</v>
      </c>
      <c r="Z12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57,Odyssey_data!$A$2:$A$507,Odyssey_data!Z$2:Z$507),"Odyssey File","Please check cell")))</f>
        <v>Manual Entry Req</v>
      </c>
      <c r="AA12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57,Odyssey_data!$A$2:$A$507,Odyssey_data!AA$2:AA$507),"Odyssey File","Please check cell")))</f>
        <v>Manual Entry Req</v>
      </c>
      <c r="AB12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57,Odyssey_data!$A$2:$A$507,Odyssey_data!AB$2:AB$507),"Odyssey File","Please check cell")))</f>
        <v>Manual Entry Req</v>
      </c>
      <c r="AC12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57,Odyssey_data!$A$2:$A$507,Odyssey_data!AC$2:AC$507),"Odyssey File","Please check cell")))</f>
        <v>Manual Entry Req</v>
      </c>
      <c r="AD1257" s="82" t="str">
        <f>IF(MAD_PS2[[#This Row],[AC2 : Licence Cost]]="Manual Entry Req","Manual Entry Req",IF(MAD_PS2[[#This Row],[AC2 : Licence Cost]]=MAD_PS1[[#This Row],[AC2 : Licence Cost]],"Regional File",IF(MAD_PS2[[#This Row],[AC2 : Licence Cost]]=_xlfn.XLOOKUP($A1257,Odyssey_data!$A$2:$A$507,Odyssey_data!AD$2:AD$507),"Odyssey File","Please check cell")))</f>
        <v>Manual Entry Req</v>
      </c>
      <c r="AE12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57,Odyssey_data!$A$2:$A$507,Odyssey_data!AE$2:AE$507),"Odyssey File","Please check cell")))</f>
        <v>Manual Entry Req</v>
      </c>
      <c r="AF12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57,Odyssey_data!$A$2:$A$507,Odyssey_data!AF$2:AF$507),"Odyssey File","Please check cell")))</f>
        <v>Manual Entry Req</v>
      </c>
      <c r="AG12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57,Odyssey_data!$A$2:$A$507,Odyssey_data!AG$2:AG$507),"Odyssey File","Please check cell")))</f>
        <v>Manual Entry Req</v>
      </c>
      <c r="AH12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57,Odyssey_data!$A$2:$A$507,Odyssey_data!AH$2:AH$507),"Odyssey File","Please check cell")))</f>
        <v>Manual Entry Req</v>
      </c>
      <c r="AI12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57,Odyssey_data!$A$2:$A$507,Odyssey_data!AI$2:AI$507),"Odyssey File","Please check cell")))</f>
        <v>Manual Entry Req</v>
      </c>
      <c r="AJ1257" s="82" t="str">
        <f>MAD_PS2[[#This Row],[Which Part? (Part 1 or Part 2)]]</f>
        <v>Part 2</v>
      </c>
    </row>
    <row r="1258" spans="1:36" ht="30" x14ac:dyDescent="0.25">
      <c r="A1258" s="82" t="str">
        <f>MAD_PS2[[#This Row],[Source ID]]</f>
        <v>CMDB.551</v>
      </c>
      <c r="B1258" s="74" t="str">
        <f>MAD_PS2[[#This Row],[M1 : Name of All Applications]]</f>
        <v>Apple/ WD/ Intel/ GigaByte Vehicle Mapping</v>
      </c>
      <c r="C1258" s="82" t="str">
        <f>IF(MAD_PS2[[#This Row],[Region]]="Manual Entry Req","Manual Entry Req",IF(MAD_PS2[[#This Row],[Region]]=MAD_PS1[[#This Row],[Region]],"Regional File",IF(MAD_PS2[[#This Row],[Region]]=_xlfn.XLOOKUP($A1258,Odyssey_data!$A$2:$A$507,Odyssey_data!C$2:C$507),"Odyssey File","Please check cell")))</f>
        <v>Regional File</v>
      </c>
      <c r="D12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58,Odyssey_data!$A$2:$A$507,Odyssey_data!D$2:D$507),"Odyssey File","Please check cell")))</f>
        <v>Regional File</v>
      </c>
      <c r="E12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58,Odyssey_data!$A$2:$A$507,Odyssey_data!E$2:E$507),"Odyssey File","Please check cell")))</f>
        <v>Regional File</v>
      </c>
      <c r="F12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58,Odyssey_data!$A$2:$A$507,Odyssey_data!F$2:F$507),"Odyssey File","Please check cell")))</f>
        <v>Manual Entry Req</v>
      </c>
      <c r="G12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58,Odyssey_data!$A$2:$A$507,Odyssey_data!G$2:G$507),"Odyssey File","Please check cell")))</f>
        <v>Regional File</v>
      </c>
      <c r="H12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58,Odyssey_data!$A$2:$A$507,Odyssey_data!H$2:H$507),"Odyssey File","Please check cell")))</f>
        <v>Manual Entry Req</v>
      </c>
      <c r="I12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58,Odyssey_data!$A$2:$A$507,Odyssey_data!I$2:I$507),"Odyssey File","Please check cell")))</f>
        <v>Regional File</v>
      </c>
      <c r="J12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58,Odyssey_data!$A$2:$A$507,Odyssey_data!J$2:J$507),"Odyssey File","Please check cell")))</f>
        <v>Regional File</v>
      </c>
      <c r="K12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58,Odyssey_data!$A$2:$A$507,Odyssey_data!K$2:K$507),"Odyssey File","Please check cell")))</f>
        <v>Manual Entry Req</v>
      </c>
      <c r="L12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58,Odyssey_data!$A$2:$A$507,Odyssey_data!L$2:L$507),"Odyssey File","Please check cell")))</f>
        <v>Regional File</v>
      </c>
      <c r="M1258" s="82" t="str">
        <f>IF(MAD_PS2[[#This Row],[L1 Capability Map]]="Manual Entry Req","Manual Entry Req",IF(MAD_PS2[[#This Row],[L1 Capability Map]]=MAD_PS1[[#This Row],[L1 Capability Map]],"Regional File",IF(MAD_PS2[[#This Row],[L1 Capability Map]]=_xlfn.XLOOKUP($A1258,Odyssey_data!$A$2:$A$507,Odyssey_data!M$2:M$507),"Odyssey File","Please check cell")))</f>
        <v>Manual Entry Req</v>
      </c>
      <c r="N1258" s="82" t="str">
        <f>IF(MAD_PS2[[#This Row],[L2 Capability]]="Manual Entry Req","Manual Entry Req",IF(MAD_PS2[[#This Row],[L2 Capability]]=MAD_PS1[[#This Row],[L2 Capability]],"Regional File",IF(MAD_PS2[[#This Row],[L2 Capability]]=_xlfn.XLOOKUP($A1258,Odyssey_data!$A$2:$A$507,Odyssey_data!N$2:N$507),"Odyssey File","Please check cell")))</f>
        <v>Manual Entry Req</v>
      </c>
      <c r="O1258" s="82" t="str">
        <f>IF(MAD_PS2[[#This Row],[L3 Capability]]="Manual Entry Req","Manual Entry Req",IF(MAD_PS2[[#This Row],[L3 Capability]]=MAD_PS1[[#This Row],[L3 Capability]],"Regional File",IF(MAD_PS2[[#This Row],[L3 Capability]]=_xlfn.XLOOKUP($A1258,Odyssey_data!$A$2:$A$507,Odyssey_data!O$2:O$507),"Odyssey File","Please check cell")))</f>
        <v>Manual Entry Req</v>
      </c>
      <c r="P1258" s="82" t="str">
        <f>IF(MAD_PS2[[#This Row],[L4 Capability]]="Manual Entry Req","Manual Entry Req",IF(MAD_PS2[[#This Row],[L4 Capability]]=MAD_PS1[[#This Row],[L4 Capability]],"Regional File",IF(MAD_PS2[[#This Row],[L4 Capability]]=_xlfn.XLOOKUP($A1258,Odyssey_data!$A$2:$A$507,Odyssey_data!P$2:P$507),"Odyssey File","Please check cell")))</f>
        <v>Manual Entry Req</v>
      </c>
      <c r="Q1258" s="82" t="str">
        <f>IF(MAD_PS2[[#This Row],[Remarks()]]="Manual Entry Req","Manual Entry Req",IF(MAD_PS2[[#This Row],[Remarks()]]=MAD_PS1[[#This Row],[Remarks()]],"Regional File",IF(MAD_PS2[[#This Row],[Remarks()]]=_xlfn.XLOOKUP($A1258,Odyssey_data!$A$2:$A$507,Odyssey_data!Q$2:Q$507),"Odyssey File","Please check cell")))</f>
        <v>Manual Entry Req</v>
      </c>
      <c r="R12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58,Odyssey_data!$A$2:$A$507,Odyssey_data!R$2:R$507),"Odyssey File","Please check cell")))</f>
        <v>Manual Entry Req</v>
      </c>
      <c r="S12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58,Odyssey_data!$A$2:$A$507,Odyssey_data!S$2:S$507),"Odyssey File","Please check cell")))</f>
        <v>Regional File</v>
      </c>
      <c r="T12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58,Odyssey_data!$A$2:$A$507,Odyssey_data!T$2:T$507),"Odyssey File","Please check cell")))</f>
        <v>Regional File</v>
      </c>
      <c r="U12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58,Odyssey_data!$A$2:$A$507,Odyssey_data!U$2:U$507),"Odyssey File","Please check cell")))</f>
        <v>Regional File</v>
      </c>
      <c r="V12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58,Odyssey_data!$A$2:$A$507,Odyssey_data!V$2:V$507),"Odyssey File","Please check cell")))</f>
        <v>Manual Entry Req</v>
      </c>
      <c r="W12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58,Odyssey_data!$A$2:$A$507,Odyssey_data!W$2:W$507),"Odyssey File","Please check cell")))</f>
        <v>Manual Entry Req</v>
      </c>
      <c r="X12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58,Odyssey_data!$A$2:$A$507,Odyssey_data!X$2:X$507),"Odyssey File","Please check cell")))</f>
        <v>Manual Entry Req</v>
      </c>
      <c r="Y12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58,Odyssey_data!$A$2:$A$507,Odyssey_data!Y$2:Y$507),"Odyssey File","Please check cell")))</f>
        <v>Manual Entry Req</v>
      </c>
      <c r="Z12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58,Odyssey_data!$A$2:$A$507,Odyssey_data!Z$2:Z$507),"Odyssey File","Please check cell")))</f>
        <v>Manual Entry Req</v>
      </c>
      <c r="AA12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58,Odyssey_data!$A$2:$A$507,Odyssey_data!AA$2:AA$507),"Odyssey File","Please check cell")))</f>
        <v>Manual Entry Req</v>
      </c>
      <c r="AB12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58,Odyssey_data!$A$2:$A$507,Odyssey_data!AB$2:AB$507),"Odyssey File","Please check cell")))</f>
        <v>Regional File</v>
      </c>
      <c r="AC12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58,Odyssey_data!$A$2:$A$507,Odyssey_data!AC$2:AC$507),"Odyssey File","Please check cell")))</f>
        <v>Manual Entry Req</v>
      </c>
      <c r="AD1258" s="82" t="str">
        <f>IF(MAD_PS2[[#This Row],[AC2 : Licence Cost]]="Manual Entry Req","Manual Entry Req",IF(MAD_PS2[[#This Row],[AC2 : Licence Cost]]=MAD_PS1[[#This Row],[AC2 : Licence Cost]],"Regional File",IF(MAD_PS2[[#This Row],[AC2 : Licence Cost]]=_xlfn.XLOOKUP($A1258,Odyssey_data!$A$2:$A$507,Odyssey_data!AD$2:AD$507),"Odyssey File","Please check cell")))</f>
        <v>Manual Entry Req</v>
      </c>
      <c r="AE12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58,Odyssey_data!$A$2:$A$507,Odyssey_data!AE$2:AE$507),"Odyssey File","Please check cell")))</f>
        <v>Manual Entry Req</v>
      </c>
      <c r="AF12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58,Odyssey_data!$A$2:$A$507,Odyssey_data!AF$2:AF$507),"Odyssey File","Please check cell")))</f>
        <v>Manual Entry Req</v>
      </c>
      <c r="AG12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58,Odyssey_data!$A$2:$A$507,Odyssey_data!AG$2:AG$507),"Odyssey File","Please check cell")))</f>
        <v>Manual Entry Req</v>
      </c>
      <c r="AH12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58,Odyssey_data!$A$2:$A$507,Odyssey_data!AH$2:AH$507),"Odyssey File","Please check cell")))</f>
        <v>Manual Entry Req</v>
      </c>
      <c r="AI12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58,Odyssey_data!$A$2:$A$507,Odyssey_data!AI$2:AI$507),"Odyssey File","Please check cell")))</f>
        <v>Manual Entry Req</v>
      </c>
      <c r="AJ1258" s="82" t="str">
        <f>MAD_PS2[[#This Row],[Which Part? (Part 1 or Part 2)]]</f>
        <v>Part 2</v>
      </c>
    </row>
    <row r="1259" spans="1:36" x14ac:dyDescent="0.25">
      <c r="A1259" s="82" t="str">
        <f>MAD_PS2[[#This Row],[Source ID]]</f>
        <v>CMDB.552</v>
      </c>
      <c r="B1259" s="74" t="str">
        <f>MAD_PS2[[#This Row],[M1 : Name of All Applications]]</f>
        <v>Quotes Activation</v>
      </c>
      <c r="C1259" s="82" t="str">
        <f>IF(MAD_PS2[[#This Row],[Region]]="Manual Entry Req","Manual Entry Req",IF(MAD_PS2[[#This Row],[Region]]=MAD_PS1[[#This Row],[Region]],"Regional File",IF(MAD_PS2[[#This Row],[Region]]=_xlfn.XLOOKUP($A1259,Odyssey_data!$A$2:$A$507,Odyssey_data!C$2:C$507),"Odyssey File","Please check cell")))</f>
        <v>Regional File</v>
      </c>
      <c r="D12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59,Odyssey_data!$A$2:$A$507,Odyssey_data!D$2:D$507),"Odyssey File","Please check cell")))</f>
        <v>Regional File</v>
      </c>
      <c r="E12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59,Odyssey_data!$A$2:$A$507,Odyssey_data!E$2:E$507),"Odyssey File","Please check cell")))</f>
        <v>Regional File</v>
      </c>
      <c r="F12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59,Odyssey_data!$A$2:$A$507,Odyssey_data!F$2:F$507),"Odyssey File","Please check cell")))</f>
        <v>Manual Entry Req</v>
      </c>
      <c r="G12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59,Odyssey_data!$A$2:$A$507,Odyssey_data!G$2:G$507),"Odyssey File","Please check cell")))</f>
        <v>Regional File</v>
      </c>
      <c r="H12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59,Odyssey_data!$A$2:$A$507,Odyssey_data!H$2:H$507),"Odyssey File","Please check cell")))</f>
        <v>Regional File</v>
      </c>
      <c r="I12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59,Odyssey_data!$A$2:$A$507,Odyssey_data!I$2:I$507),"Odyssey File","Please check cell")))</f>
        <v>Regional File</v>
      </c>
      <c r="J12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59,Odyssey_data!$A$2:$A$507,Odyssey_data!J$2:J$507),"Odyssey File","Please check cell")))</f>
        <v>Regional File</v>
      </c>
      <c r="K12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59,Odyssey_data!$A$2:$A$507,Odyssey_data!K$2:K$507),"Odyssey File","Please check cell")))</f>
        <v>Manual Entry Req</v>
      </c>
      <c r="L12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59,Odyssey_data!$A$2:$A$507,Odyssey_data!L$2:L$507),"Odyssey File","Please check cell")))</f>
        <v>Regional File</v>
      </c>
      <c r="M1259" s="82" t="str">
        <f>IF(MAD_PS2[[#This Row],[L1 Capability Map]]="Manual Entry Req","Manual Entry Req",IF(MAD_PS2[[#This Row],[L1 Capability Map]]=MAD_PS1[[#This Row],[L1 Capability Map]],"Regional File",IF(MAD_PS2[[#This Row],[L1 Capability Map]]=_xlfn.XLOOKUP($A1259,Odyssey_data!$A$2:$A$507,Odyssey_data!M$2:M$507),"Odyssey File","Please check cell")))</f>
        <v>Manual Entry Req</v>
      </c>
      <c r="N1259" s="82" t="str">
        <f>IF(MAD_PS2[[#This Row],[L2 Capability]]="Manual Entry Req","Manual Entry Req",IF(MAD_PS2[[#This Row],[L2 Capability]]=MAD_PS1[[#This Row],[L2 Capability]],"Regional File",IF(MAD_PS2[[#This Row],[L2 Capability]]=_xlfn.XLOOKUP($A1259,Odyssey_data!$A$2:$A$507,Odyssey_data!N$2:N$507),"Odyssey File","Please check cell")))</f>
        <v>Manual Entry Req</v>
      </c>
      <c r="O1259" s="82" t="str">
        <f>IF(MAD_PS2[[#This Row],[L3 Capability]]="Manual Entry Req","Manual Entry Req",IF(MAD_PS2[[#This Row],[L3 Capability]]=MAD_PS1[[#This Row],[L3 Capability]],"Regional File",IF(MAD_PS2[[#This Row],[L3 Capability]]=_xlfn.XLOOKUP($A1259,Odyssey_data!$A$2:$A$507,Odyssey_data!O$2:O$507),"Odyssey File","Please check cell")))</f>
        <v>Manual Entry Req</v>
      </c>
      <c r="P1259" s="82" t="str">
        <f>IF(MAD_PS2[[#This Row],[L4 Capability]]="Manual Entry Req","Manual Entry Req",IF(MAD_PS2[[#This Row],[L4 Capability]]=MAD_PS1[[#This Row],[L4 Capability]],"Regional File",IF(MAD_PS2[[#This Row],[L4 Capability]]=_xlfn.XLOOKUP($A1259,Odyssey_data!$A$2:$A$507,Odyssey_data!P$2:P$507),"Odyssey File","Please check cell")))</f>
        <v>Manual Entry Req</v>
      </c>
      <c r="Q1259" s="82" t="str">
        <f>IF(MAD_PS2[[#This Row],[Remarks()]]="Manual Entry Req","Manual Entry Req",IF(MAD_PS2[[#This Row],[Remarks()]]=MAD_PS1[[#This Row],[Remarks()]],"Regional File",IF(MAD_PS2[[#This Row],[Remarks()]]=_xlfn.XLOOKUP($A1259,Odyssey_data!$A$2:$A$507,Odyssey_data!Q$2:Q$507),"Odyssey File","Please check cell")))</f>
        <v>Manual Entry Req</v>
      </c>
      <c r="R12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59,Odyssey_data!$A$2:$A$507,Odyssey_data!R$2:R$507),"Odyssey File","Please check cell")))</f>
        <v>Manual Entry Req</v>
      </c>
      <c r="S12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59,Odyssey_data!$A$2:$A$507,Odyssey_data!S$2:S$507),"Odyssey File","Please check cell")))</f>
        <v>Regional File</v>
      </c>
      <c r="T12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59,Odyssey_data!$A$2:$A$507,Odyssey_data!T$2:T$507),"Odyssey File","Please check cell")))</f>
        <v>Regional File</v>
      </c>
      <c r="U12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59,Odyssey_data!$A$2:$A$507,Odyssey_data!U$2:U$507),"Odyssey File","Please check cell")))</f>
        <v>Regional File</v>
      </c>
      <c r="V12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59,Odyssey_data!$A$2:$A$507,Odyssey_data!V$2:V$507),"Odyssey File","Please check cell")))</f>
        <v>Manual Entry Req</v>
      </c>
      <c r="W12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59,Odyssey_data!$A$2:$A$507,Odyssey_data!W$2:W$507),"Odyssey File","Please check cell")))</f>
        <v>Manual Entry Req</v>
      </c>
      <c r="X12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59,Odyssey_data!$A$2:$A$507,Odyssey_data!X$2:X$507),"Odyssey File","Please check cell")))</f>
        <v>Manual Entry Req</v>
      </c>
      <c r="Y12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59,Odyssey_data!$A$2:$A$507,Odyssey_data!Y$2:Y$507),"Odyssey File","Please check cell")))</f>
        <v>Manual Entry Req</v>
      </c>
      <c r="Z12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59,Odyssey_data!$A$2:$A$507,Odyssey_data!Z$2:Z$507),"Odyssey File","Please check cell")))</f>
        <v>Manual Entry Req</v>
      </c>
      <c r="AA12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59,Odyssey_data!$A$2:$A$507,Odyssey_data!AA$2:AA$507),"Odyssey File","Please check cell")))</f>
        <v>Manual Entry Req</v>
      </c>
      <c r="AB12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59,Odyssey_data!$A$2:$A$507,Odyssey_data!AB$2:AB$507),"Odyssey File","Please check cell")))</f>
        <v>Regional File</v>
      </c>
      <c r="AC12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59,Odyssey_data!$A$2:$A$507,Odyssey_data!AC$2:AC$507),"Odyssey File","Please check cell")))</f>
        <v>Manual Entry Req</v>
      </c>
      <c r="AD1259" s="82" t="str">
        <f>IF(MAD_PS2[[#This Row],[AC2 : Licence Cost]]="Manual Entry Req","Manual Entry Req",IF(MAD_PS2[[#This Row],[AC2 : Licence Cost]]=MAD_PS1[[#This Row],[AC2 : Licence Cost]],"Regional File",IF(MAD_PS2[[#This Row],[AC2 : Licence Cost]]=_xlfn.XLOOKUP($A1259,Odyssey_data!$A$2:$A$507,Odyssey_data!AD$2:AD$507),"Odyssey File","Please check cell")))</f>
        <v>Manual Entry Req</v>
      </c>
      <c r="AE12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59,Odyssey_data!$A$2:$A$507,Odyssey_data!AE$2:AE$507),"Odyssey File","Please check cell")))</f>
        <v>Manual Entry Req</v>
      </c>
      <c r="AF12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59,Odyssey_data!$A$2:$A$507,Odyssey_data!AF$2:AF$507),"Odyssey File","Please check cell")))</f>
        <v>Manual Entry Req</v>
      </c>
      <c r="AG12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59,Odyssey_data!$A$2:$A$507,Odyssey_data!AG$2:AG$507),"Odyssey File","Please check cell")))</f>
        <v>Manual Entry Req</v>
      </c>
      <c r="AH12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59,Odyssey_data!$A$2:$A$507,Odyssey_data!AH$2:AH$507),"Odyssey File","Please check cell")))</f>
        <v>Manual Entry Req</v>
      </c>
      <c r="AI12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59,Odyssey_data!$A$2:$A$507,Odyssey_data!AI$2:AI$507),"Odyssey File","Please check cell")))</f>
        <v>Manual Entry Req</v>
      </c>
      <c r="AJ1259" s="82" t="str">
        <f>MAD_PS2[[#This Row],[Which Part? (Part 1 or Part 2)]]</f>
        <v>Part 2</v>
      </c>
    </row>
    <row r="1260" spans="1:36" x14ac:dyDescent="0.25">
      <c r="A1260" s="82" t="str">
        <f>MAD_PS2[[#This Row],[Source ID]]</f>
        <v>CMDB.554</v>
      </c>
      <c r="B1260" s="74" t="str">
        <f>MAD_PS2[[#This Row],[M1 : Name of All Applications]]</f>
        <v>Axis Vendor ETA</v>
      </c>
      <c r="C1260" s="82" t="str">
        <f>IF(MAD_PS2[[#This Row],[Region]]="Manual Entry Req","Manual Entry Req",IF(MAD_PS2[[#This Row],[Region]]=MAD_PS1[[#This Row],[Region]],"Regional File",IF(MAD_PS2[[#This Row],[Region]]=_xlfn.XLOOKUP($A1260,Odyssey_data!$A$2:$A$507,Odyssey_data!C$2:C$507),"Odyssey File","Please check cell")))</f>
        <v>Regional File</v>
      </c>
      <c r="D12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60,Odyssey_data!$A$2:$A$507,Odyssey_data!D$2:D$507),"Odyssey File","Please check cell")))</f>
        <v>Regional File</v>
      </c>
      <c r="E12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60,Odyssey_data!$A$2:$A$507,Odyssey_data!E$2:E$507),"Odyssey File","Please check cell")))</f>
        <v>Regional File</v>
      </c>
      <c r="F12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60,Odyssey_data!$A$2:$A$507,Odyssey_data!F$2:F$507),"Odyssey File","Please check cell")))</f>
        <v>Manual Entry Req</v>
      </c>
      <c r="G12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60,Odyssey_data!$A$2:$A$507,Odyssey_data!G$2:G$507),"Odyssey File","Please check cell")))</f>
        <v>Regional File</v>
      </c>
      <c r="H12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60,Odyssey_data!$A$2:$A$507,Odyssey_data!H$2:H$507),"Odyssey File","Please check cell")))</f>
        <v>Regional File</v>
      </c>
      <c r="I12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60,Odyssey_data!$A$2:$A$507,Odyssey_data!I$2:I$507),"Odyssey File","Please check cell")))</f>
        <v>Regional File</v>
      </c>
      <c r="J12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60,Odyssey_data!$A$2:$A$507,Odyssey_data!J$2:J$507),"Odyssey File","Please check cell")))</f>
        <v>Regional File</v>
      </c>
      <c r="K12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60,Odyssey_data!$A$2:$A$507,Odyssey_data!K$2:K$507),"Odyssey File","Please check cell")))</f>
        <v>Manual Entry Req</v>
      </c>
      <c r="L12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60,Odyssey_data!$A$2:$A$507,Odyssey_data!L$2:L$507),"Odyssey File","Please check cell")))</f>
        <v>Regional File</v>
      </c>
      <c r="M1260" s="82" t="str">
        <f>IF(MAD_PS2[[#This Row],[L1 Capability Map]]="Manual Entry Req","Manual Entry Req",IF(MAD_PS2[[#This Row],[L1 Capability Map]]=MAD_PS1[[#This Row],[L1 Capability Map]],"Regional File",IF(MAD_PS2[[#This Row],[L1 Capability Map]]=_xlfn.XLOOKUP($A1260,Odyssey_data!$A$2:$A$507,Odyssey_data!M$2:M$507),"Odyssey File","Please check cell")))</f>
        <v>Manual Entry Req</v>
      </c>
      <c r="N1260" s="82" t="str">
        <f>IF(MAD_PS2[[#This Row],[L2 Capability]]="Manual Entry Req","Manual Entry Req",IF(MAD_PS2[[#This Row],[L2 Capability]]=MAD_PS1[[#This Row],[L2 Capability]],"Regional File",IF(MAD_PS2[[#This Row],[L2 Capability]]=_xlfn.XLOOKUP($A1260,Odyssey_data!$A$2:$A$507,Odyssey_data!N$2:N$507),"Odyssey File","Please check cell")))</f>
        <v>Manual Entry Req</v>
      </c>
      <c r="O1260" s="82" t="str">
        <f>IF(MAD_PS2[[#This Row],[L3 Capability]]="Manual Entry Req","Manual Entry Req",IF(MAD_PS2[[#This Row],[L3 Capability]]=MAD_PS1[[#This Row],[L3 Capability]],"Regional File",IF(MAD_PS2[[#This Row],[L3 Capability]]=_xlfn.XLOOKUP($A1260,Odyssey_data!$A$2:$A$507,Odyssey_data!O$2:O$507),"Odyssey File","Please check cell")))</f>
        <v>Manual Entry Req</v>
      </c>
      <c r="P1260" s="82" t="str">
        <f>IF(MAD_PS2[[#This Row],[L4 Capability]]="Manual Entry Req","Manual Entry Req",IF(MAD_PS2[[#This Row],[L4 Capability]]=MAD_PS1[[#This Row],[L4 Capability]],"Regional File",IF(MAD_PS2[[#This Row],[L4 Capability]]=_xlfn.XLOOKUP($A1260,Odyssey_data!$A$2:$A$507,Odyssey_data!P$2:P$507),"Odyssey File","Please check cell")))</f>
        <v>Manual Entry Req</v>
      </c>
      <c r="Q1260" s="82" t="str">
        <f>IF(MAD_PS2[[#This Row],[Remarks()]]="Manual Entry Req","Manual Entry Req",IF(MAD_PS2[[#This Row],[Remarks()]]=MAD_PS1[[#This Row],[Remarks()]],"Regional File",IF(MAD_PS2[[#This Row],[Remarks()]]=_xlfn.XLOOKUP($A1260,Odyssey_data!$A$2:$A$507,Odyssey_data!Q$2:Q$507),"Odyssey File","Please check cell")))</f>
        <v>Manual Entry Req</v>
      </c>
      <c r="R12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60,Odyssey_data!$A$2:$A$507,Odyssey_data!R$2:R$507),"Odyssey File","Please check cell")))</f>
        <v>Manual Entry Req</v>
      </c>
      <c r="S12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60,Odyssey_data!$A$2:$A$507,Odyssey_data!S$2:S$507),"Odyssey File","Please check cell")))</f>
        <v>Regional File</v>
      </c>
      <c r="T12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60,Odyssey_data!$A$2:$A$507,Odyssey_data!T$2:T$507),"Odyssey File","Please check cell")))</f>
        <v>Regional File</v>
      </c>
      <c r="U12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60,Odyssey_data!$A$2:$A$507,Odyssey_data!U$2:U$507),"Odyssey File","Please check cell")))</f>
        <v>Regional File</v>
      </c>
      <c r="V12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60,Odyssey_data!$A$2:$A$507,Odyssey_data!V$2:V$507),"Odyssey File","Please check cell")))</f>
        <v>Manual Entry Req</v>
      </c>
      <c r="W12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60,Odyssey_data!$A$2:$A$507,Odyssey_data!W$2:W$507),"Odyssey File","Please check cell")))</f>
        <v>Manual Entry Req</v>
      </c>
      <c r="X12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60,Odyssey_data!$A$2:$A$507,Odyssey_data!X$2:X$507),"Odyssey File","Please check cell")))</f>
        <v>Manual Entry Req</v>
      </c>
      <c r="Y12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60,Odyssey_data!$A$2:$A$507,Odyssey_data!Y$2:Y$507),"Odyssey File","Please check cell")))</f>
        <v>Manual Entry Req</v>
      </c>
      <c r="Z12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60,Odyssey_data!$A$2:$A$507,Odyssey_data!Z$2:Z$507),"Odyssey File","Please check cell")))</f>
        <v>Manual Entry Req</v>
      </c>
      <c r="AA12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60,Odyssey_data!$A$2:$A$507,Odyssey_data!AA$2:AA$507),"Odyssey File","Please check cell")))</f>
        <v>Manual Entry Req</v>
      </c>
      <c r="AB12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60,Odyssey_data!$A$2:$A$507,Odyssey_data!AB$2:AB$507),"Odyssey File","Please check cell")))</f>
        <v>Manual Entry Req</v>
      </c>
      <c r="AC12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60,Odyssey_data!$A$2:$A$507,Odyssey_data!AC$2:AC$507),"Odyssey File","Please check cell")))</f>
        <v>Manual Entry Req</v>
      </c>
      <c r="AD1260" s="82" t="str">
        <f>IF(MAD_PS2[[#This Row],[AC2 : Licence Cost]]="Manual Entry Req","Manual Entry Req",IF(MAD_PS2[[#This Row],[AC2 : Licence Cost]]=MAD_PS1[[#This Row],[AC2 : Licence Cost]],"Regional File",IF(MAD_PS2[[#This Row],[AC2 : Licence Cost]]=_xlfn.XLOOKUP($A1260,Odyssey_data!$A$2:$A$507,Odyssey_data!AD$2:AD$507),"Odyssey File","Please check cell")))</f>
        <v>Manual Entry Req</v>
      </c>
      <c r="AE12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60,Odyssey_data!$A$2:$A$507,Odyssey_data!AE$2:AE$507),"Odyssey File","Please check cell")))</f>
        <v>Manual Entry Req</v>
      </c>
      <c r="AF12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60,Odyssey_data!$A$2:$A$507,Odyssey_data!AF$2:AF$507),"Odyssey File","Please check cell")))</f>
        <v>Manual Entry Req</v>
      </c>
      <c r="AG12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60,Odyssey_data!$A$2:$A$507,Odyssey_data!AG$2:AG$507),"Odyssey File","Please check cell")))</f>
        <v>Manual Entry Req</v>
      </c>
      <c r="AH12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60,Odyssey_data!$A$2:$A$507,Odyssey_data!AH$2:AH$507),"Odyssey File","Please check cell")))</f>
        <v>Manual Entry Req</v>
      </c>
      <c r="AI12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60,Odyssey_data!$A$2:$A$507,Odyssey_data!AI$2:AI$507),"Odyssey File","Please check cell")))</f>
        <v>Manual Entry Req</v>
      </c>
      <c r="AJ1260" s="82" t="str">
        <f>MAD_PS2[[#This Row],[Which Part? (Part 1 or Part 2)]]</f>
        <v>Part 2</v>
      </c>
    </row>
    <row r="1261" spans="1:36" ht="30" x14ac:dyDescent="0.25">
      <c r="A1261" s="82" t="str">
        <f>MAD_PS2[[#This Row],[Source ID]]</f>
        <v>CMDB.555</v>
      </c>
      <c r="B1261" s="74" t="str">
        <f>MAD_PS2[[#This Row],[M1 : Name of All Applications]]</f>
        <v>FX Exchange Rate Download and Email</v>
      </c>
      <c r="C1261" s="82" t="str">
        <f>IF(MAD_PS2[[#This Row],[Region]]="Manual Entry Req","Manual Entry Req",IF(MAD_PS2[[#This Row],[Region]]=MAD_PS1[[#This Row],[Region]],"Regional File",IF(MAD_PS2[[#This Row],[Region]]=_xlfn.XLOOKUP($A1261,Odyssey_data!$A$2:$A$507,Odyssey_data!C$2:C$507),"Odyssey File","Please check cell")))</f>
        <v>Regional File</v>
      </c>
      <c r="D12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61,Odyssey_data!$A$2:$A$507,Odyssey_data!D$2:D$507),"Odyssey File","Please check cell")))</f>
        <v>Regional File</v>
      </c>
      <c r="E12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61,Odyssey_data!$A$2:$A$507,Odyssey_data!E$2:E$507),"Odyssey File","Please check cell")))</f>
        <v>Regional File</v>
      </c>
      <c r="F12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61,Odyssey_data!$A$2:$A$507,Odyssey_data!F$2:F$507),"Odyssey File","Please check cell")))</f>
        <v>Manual Entry Req</v>
      </c>
      <c r="G12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61,Odyssey_data!$A$2:$A$507,Odyssey_data!G$2:G$507),"Odyssey File","Please check cell")))</f>
        <v>Regional File</v>
      </c>
      <c r="H12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61,Odyssey_data!$A$2:$A$507,Odyssey_data!H$2:H$507),"Odyssey File","Please check cell")))</f>
        <v>Regional File</v>
      </c>
      <c r="I12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61,Odyssey_data!$A$2:$A$507,Odyssey_data!I$2:I$507),"Odyssey File","Please check cell")))</f>
        <v>Regional File</v>
      </c>
      <c r="J12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61,Odyssey_data!$A$2:$A$507,Odyssey_data!J$2:J$507),"Odyssey File","Please check cell")))</f>
        <v>Regional File</v>
      </c>
      <c r="K12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61,Odyssey_data!$A$2:$A$507,Odyssey_data!K$2:K$507),"Odyssey File","Please check cell")))</f>
        <v>Manual Entry Req</v>
      </c>
      <c r="L12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61,Odyssey_data!$A$2:$A$507,Odyssey_data!L$2:L$507),"Odyssey File","Please check cell")))</f>
        <v>Regional File</v>
      </c>
      <c r="M1261" s="82" t="str">
        <f>IF(MAD_PS2[[#This Row],[L1 Capability Map]]="Manual Entry Req","Manual Entry Req",IF(MAD_PS2[[#This Row],[L1 Capability Map]]=MAD_PS1[[#This Row],[L1 Capability Map]],"Regional File",IF(MAD_PS2[[#This Row],[L1 Capability Map]]=_xlfn.XLOOKUP($A1261,Odyssey_data!$A$2:$A$507,Odyssey_data!M$2:M$507),"Odyssey File","Please check cell")))</f>
        <v>Manual Entry Req</v>
      </c>
      <c r="N1261" s="82" t="str">
        <f>IF(MAD_PS2[[#This Row],[L2 Capability]]="Manual Entry Req","Manual Entry Req",IF(MAD_PS2[[#This Row],[L2 Capability]]=MAD_PS1[[#This Row],[L2 Capability]],"Regional File",IF(MAD_PS2[[#This Row],[L2 Capability]]=_xlfn.XLOOKUP($A1261,Odyssey_data!$A$2:$A$507,Odyssey_data!N$2:N$507),"Odyssey File","Please check cell")))</f>
        <v>Manual Entry Req</v>
      </c>
      <c r="O1261" s="82" t="str">
        <f>IF(MAD_PS2[[#This Row],[L3 Capability]]="Manual Entry Req","Manual Entry Req",IF(MAD_PS2[[#This Row],[L3 Capability]]=MAD_PS1[[#This Row],[L3 Capability]],"Regional File",IF(MAD_PS2[[#This Row],[L3 Capability]]=_xlfn.XLOOKUP($A1261,Odyssey_data!$A$2:$A$507,Odyssey_data!O$2:O$507),"Odyssey File","Please check cell")))</f>
        <v>Manual Entry Req</v>
      </c>
      <c r="P1261" s="82" t="str">
        <f>IF(MAD_PS2[[#This Row],[L4 Capability]]="Manual Entry Req","Manual Entry Req",IF(MAD_PS2[[#This Row],[L4 Capability]]=MAD_PS1[[#This Row],[L4 Capability]],"Regional File",IF(MAD_PS2[[#This Row],[L4 Capability]]=_xlfn.XLOOKUP($A1261,Odyssey_data!$A$2:$A$507,Odyssey_data!P$2:P$507),"Odyssey File","Please check cell")))</f>
        <v>Manual Entry Req</v>
      </c>
      <c r="Q1261" s="82" t="str">
        <f>IF(MAD_PS2[[#This Row],[Remarks()]]="Manual Entry Req","Manual Entry Req",IF(MAD_PS2[[#This Row],[Remarks()]]=MAD_PS1[[#This Row],[Remarks()]],"Regional File",IF(MAD_PS2[[#This Row],[Remarks()]]=_xlfn.XLOOKUP($A1261,Odyssey_data!$A$2:$A$507,Odyssey_data!Q$2:Q$507),"Odyssey File","Please check cell")))</f>
        <v>Manual Entry Req</v>
      </c>
      <c r="R12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61,Odyssey_data!$A$2:$A$507,Odyssey_data!R$2:R$507),"Odyssey File","Please check cell")))</f>
        <v>Manual Entry Req</v>
      </c>
      <c r="S12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61,Odyssey_data!$A$2:$A$507,Odyssey_data!S$2:S$507),"Odyssey File","Please check cell")))</f>
        <v>Regional File</v>
      </c>
      <c r="T12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61,Odyssey_data!$A$2:$A$507,Odyssey_data!T$2:T$507),"Odyssey File","Please check cell")))</f>
        <v>Regional File</v>
      </c>
      <c r="U12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61,Odyssey_data!$A$2:$A$507,Odyssey_data!U$2:U$507),"Odyssey File","Please check cell")))</f>
        <v>Regional File</v>
      </c>
      <c r="V12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61,Odyssey_data!$A$2:$A$507,Odyssey_data!V$2:V$507),"Odyssey File","Please check cell")))</f>
        <v>Manual Entry Req</v>
      </c>
      <c r="W12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61,Odyssey_data!$A$2:$A$507,Odyssey_data!W$2:W$507),"Odyssey File","Please check cell")))</f>
        <v>Manual Entry Req</v>
      </c>
      <c r="X12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61,Odyssey_data!$A$2:$A$507,Odyssey_data!X$2:X$507),"Odyssey File","Please check cell")))</f>
        <v>Manual Entry Req</v>
      </c>
      <c r="Y12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61,Odyssey_data!$A$2:$A$507,Odyssey_data!Y$2:Y$507),"Odyssey File","Please check cell")))</f>
        <v>Manual Entry Req</v>
      </c>
      <c r="Z12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61,Odyssey_data!$A$2:$A$507,Odyssey_data!Z$2:Z$507),"Odyssey File","Please check cell")))</f>
        <v>Manual Entry Req</v>
      </c>
      <c r="AA12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61,Odyssey_data!$A$2:$A$507,Odyssey_data!AA$2:AA$507),"Odyssey File","Please check cell")))</f>
        <v>Manual Entry Req</v>
      </c>
      <c r="AB12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61,Odyssey_data!$A$2:$A$507,Odyssey_data!AB$2:AB$507),"Odyssey File","Please check cell")))</f>
        <v>Regional File</v>
      </c>
      <c r="AC12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61,Odyssey_data!$A$2:$A$507,Odyssey_data!AC$2:AC$507),"Odyssey File","Please check cell")))</f>
        <v>Manual Entry Req</v>
      </c>
      <c r="AD1261" s="82" t="str">
        <f>IF(MAD_PS2[[#This Row],[AC2 : Licence Cost]]="Manual Entry Req","Manual Entry Req",IF(MAD_PS2[[#This Row],[AC2 : Licence Cost]]=MAD_PS1[[#This Row],[AC2 : Licence Cost]],"Regional File",IF(MAD_PS2[[#This Row],[AC2 : Licence Cost]]=_xlfn.XLOOKUP($A1261,Odyssey_data!$A$2:$A$507,Odyssey_data!AD$2:AD$507),"Odyssey File","Please check cell")))</f>
        <v>Manual Entry Req</v>
      </c>
      <c r="AE12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61,Odyssey_data!$A$2:$A$507,Odyssey_data!AE$2:AE$507),"Odyssey File","Please check cell")))</f>
        <v>Manual Entry Req</v>
      </c>
      <c r="AF12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61,Odyssey_data!$A$2:$A$507,Odyssey_data!AF$2:AF$507),"Odyssey File","Please check cell")))</f>
        <v>Manual Entry Req</v>
      </c>
      <c r="AG12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61,Odyssey_data!$A$2:$A$507,Odyssey_data!AG$2:AG$507),"Odyssey File","Please check cell")))</f>
        <v>Manual Entry Req</v>
      </c>
      <c r="AH12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61,Odyssey_data!$A$2:$A$507,Odyssey_data!AH$2:AH$507),"Odyssey File","Please check cell")))</f>
        <v>Manual Entry Req</v>
      </c>
      <c r="AI12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61,Odyssey_data!$A$2:$A$507,Odyssey_data!AI$2:AI$507),"Odyssey File","Please check cell")))</f>
        <v>Manual Entry Req</v>
      </c>
      <c r="AJ1261" s="82" t="str">
        <f>MAD_PS2[[#This Row],[Which Part? (Part 1 or Part 2)]]</f>
        <v>Part 2</v>
      </c>
    </row>
    <row r="1262" spans="1:36" x14ac:dyDescent="0.25">
      <c r="A1262" s="82" t="str">
        <f>MAD_PS2[[#This Row],[Source ID]]</f>
        <v>CMDB.556</v>
      </c>
      <c r="B1262" s="74" t="str">
        <f>MAD_PS2[[#This Row],[M1 : Name of All Applications]]</f>
        <v>Material Clean Up</v>
      </c>
      <c r="C1262" s="82" t="str">
        <f>IF(MAD_PS2[[#This Row],[Region]]="Manual Entry Req","Manual Entry Req",IF(MAD_PS2[[#This Row],[Region]]=MAD_PS1[[#This Row],[Region]],"Regional File",IF(MAD_PS2[[#This Row],[Region]]=_xlfn.XLOOKUP($A1262,Odyssey_data!$A$2:$A$507,Odyssey_data!C$2:C$507),"Odyssey File","Please check cell")))</f>
        <v>Regional File</v>
      </c>
      <c r="D12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62,Odyssey_data!$A$2:$A$507,Odyssey_data!D$2:D$507),"Odyssey File","Please check cell")))</f>
        <v>Regional File</v>
      </c>
      <c r="E12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62,Odyssey_data!$A$2:$A$507,Odyssey_data!E$2:E$507),"Odyssey File","Please check cell")))</f>
        <v>Regional File</v>
      </c>
      <c r="F12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62,Odyssey_data!$A$2:$A$507,Odyssey_data!F$2:F$507),"Odyssey File","Please check cell")))</f>
        <v>Manual Entry Req</v>
      </c>
      <c r="G12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62,Odyssey_data!$A$2:$A$507,Odyssey_data!G$2:G$507),"Odyssey File","Please check cell")))</f>
        <v>Regional File</v>
      </c>
      <c r="H12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62,Odyssey_data!$A$2:$A$507,Odyssey_data!H$2:H$507),"Odyssey File","Please check cell")))</f>
        <v>Regional File</v>
      </c>
      <c r="I12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62,Odyssey_data!$A$2:$A$507,Odyssey_data!I$2:I$507),"Odyssey File","Please check cell")))</f>
        <v>Regional File</v>
      </c>
      <c r="J12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62,Odyssey_data!$A$2:$A$507,Odyssey_data!J$2:J$507),"Odyssey File","Please check cell")))</f>
        <v>Regional File</v>
      </c>
      <c r="K12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62,Odyssey_data!$A$2:$A$507,Odyssey_data!K$2:K$507),"Odyssey File","Please check cell")))</f>
        <v>Manual Entry Req</v>
      </c>
      <c r="L12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62,Odyssey_data!$A$2:$A$507,Odyssey_data!L$2:L$507),"Odyssey File","Please check cell")))</f>
        <v>Regional File</v>
      </c>
      <c r="M1262" s="82" t="str">
        <f>IF(MAD_PS2[[#This Row],[L1 Capability Map]]="Manual Entry Req","Manual Entry Req",IF(MAD_PS2[[#This Row],[L1 Capability Map]]=MAD_PS1[[#This Row],[L1 Capability Map]],"Regional File",IF(MAD_PS2[[#This Row],[L1 Capability Map]]=_xlfn.XLOOKUP($A1262,Odyssey_data!$A$2:$A$507,Odyssey_data!M$2:M$507),"Odyssey File","Please check cell")))</f>
        <v>Manual Entry Req</v>
      </c>
      <c r="N1262" s="82" t="str">
        <f>IF(MAD_PS2[[#This Row],[L2 Capability]]="Manual Entry Req","Manual Entry Req",IF(MAD_PS2[[#This Row],[L2 Capability]]=MAD_PS1[[#This Row],[L2 Capability]],"Regional File",IF(MAD_PS2[[#This Row],[L2 Capability]]=_xlfn.XLOOKUP($A1262,Odyssey_data!$A$2:$A$507,Odyssey_data!N$2:N$507),"Odyssey File","Please check cell")))</f>
        <v>Manual Entry Req</v>
      </c>
      <c r="O1262" s="82" t="str">
        <f>IF(MAD_PS2[[#This Row],[L3 Capability]]="Manual Entry Req","Manual Entry Req",IF(MAD_PS2[[#This Row],[L3 Capability]]=MAD_PS1[[#This Row],[L3 Capability]],"Regional File",IF(MAD_PS2[[#This Row],[L3 Capability]]=_xlfn.XLOOKUP($A1262,Odyssey_data!$A$2:$A$507,Odyssey_data!O$2:O$507),"Odyssey File","Please check cell")))</f>
        <v>Manual Entry Req</v>
      </c>
      <c r="P1262" s="82" t="str">
        <f>IF(MAD_PS2[[#This Row],[L4 Capability]]="Manual Entry Req","Manual Entry Req",IF(MAD_PS2[[#This Row],[L4 Capability]]=MAD_PS1[[#This Row],[L4 Capability]],"Regional File",IF(MAD_PS2[[#This Row],[L4 Capability]]=_xlfn.XLOOKUP($A1262,Odyssey_data!$A$2:$A$507,Odyssey_data!P$2:P$507),"Odyssey File","Please check cell")))</f>
        <v>Manual Entry Req</v>
      </c>
      <c r="Q1262" s="82" t="str">
        <f>IF(MAD_PS2[[#This Row],[Remarks()]]="Manual Entry Req","Manual Entry Req",IF(MAD_PS2[[#This Row],[Remarks()]]=MAD_PS1[[#This Row],[Remarks()]],"Regional File",IF(MAD_PS2[[#This Row],[Remarks()]]=_xlfn.XLOOKUP($A1262,Odyssey_data!$A$2:$A$507,Odyssey_data!Q$2:Q$507),"Odyssey File","Please check cell")))</f>
        <v>Manual Entry Req</v>
      </c>
      <c r="R12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62,Odyssey_data!$A$2:$A$507,Odyssey_data!R$2:R$507),"Odyssey File","Please check cell")))</f>
        <v>Manual Entry Req</v>
      </c>
      <c r="S12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62,Odyssey_data!$A$2:$A$507,Odyssey_data!S$2:S$507),"Odyssey File","Please check cell")))</f>
        <v>Regional File</v>
      </c>
      <c r="T12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62,Odyssey_data!$A$2:$A$507,Odyssey_data!T$2:T$507),"Odyssey File","Please check cell")))</f>
        <v>Regional File</v>
      </c>
      <c r="U12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62,Odyssey_data!$A$2:$A$507,Odyssey_data!U$2:U$507),"Odyssey File","Please check cell")))</f>
        <v>Regional File</v>
      </c>
      <c r="V12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62,Odyssey_data!$A$2:$A$507,Odyssey_data!V$2:V$507),"Odyssey File","Please check cell")))</f>
        <v>Manual Entry Req</v>
      </c>
      <c r="W12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62,Odyssey_data!$A$2:$A$507,Odyssey_data!W$2:W$507),"Odyssey File","Please check cell")))</f>
        <v>Manual Entry Req</v>
      </c>
      <c r="X12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62,Odyssey_data!$A$2:$A$507,Odyssey_data!X$2:X$507),"Odyssey File","Please check cell")))</f>
        <v>Manual Entry Req</v>
      </c>
      <c r="Y12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62,Odyssey_data!$A$2:$A$507,Odyssey_data!Y$2:Y$507),"Odyssey File","Please check cell")))</f>
        <v>Manual Entry Req</v>
      </c>
      <c r="Z12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62,Odyssey_data!$A$2:$A$507,Odyssey_data!Z$2:Z$507),"Odyssey File","Please check cell")))</f>
        <v>Manual Entry Req</v>
      </c>
      <c r="AA12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62,Odyssey_data!$A$2:$A$507,Odyssey_data!AA$2:AA$507),"Odyssey File","Please check cell")))</f>
        <v>Manual Entry Req</v>
      </c>
      <c r="AB12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62,Odyssey_data!$A$2:$A$507,Odyssey_data!AB$2:AB$507),"Odyssey File","Please check cell")))</f>
        <v>Regional File</v>
      </c>
      <c r="AC12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62,Odyssey_data!$A$2:$A$507,Odyssey_data!AC$2:AC$507),"Odyssey File","Please check cell")))</f>
        <v>Manual Entry Req</v>
      </c>
      <c r="AD1262" s="82" t="str">
        <f>IF(MAD_PS2[[#This Row],[AC2 : Licence Cost]]="Manual Entry Req","Manual Entry Req",IF(MAD_PS2[[#This Row],[AC2 : Licence Cost]]=MAD_PS1[[#This Row],[AC2 : Licence Cost]],"Regional File",IF(MAD_PS2[[#This Row],[AC2 : Licence Cost]]=_xlfn.XLOOKUP($A1262,Odyssey_data!$A$2:$A$507,Odyssey_data!AD$2:AD$507),"Odyssey File","Please check cell")))</f>
        <v>Manual Entry Req</v>
      </c>
      <c r="AE12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62,Odyssey_data!$A$2:$A$507,Odyssey_data!AE$2:AE$507),"Odyssey File","Please check cell")))</f>
        <v>Manual Entry Req</v>
      </c>
      <c r="AF12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62,Odyssey_data!$A$2:$A$507,Odyssey_data!AF$2:AF$507),"Odyssey File","Please check cell")))</f>
        <v>Manual Entry Req</v>
      </c>
      <c r="AG12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62,Odyssey_data!$A$2:$A$507,Odyssey_data!AG$2:AG$507),"Odyssey File","Please check cell")))</f>
        <v>Manual Entry Req</v>
      </c>
      <c r="AH12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62,Odyssey_data!$A$2:$A$507,Odyssey_data!AH$2:AH$507),"Odyssey File","Please check cell")))</f>
        <v>Manual Entry Req</v>
      </c>
      <c r="AI12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62,Odyssey_data!$A$2:$A$507,Odyssey_data!AI$2:AI$507),"Odyssey File","Please check cell")))</f>
        <v>Manual Entry Req</v>
      </c>
      <c r="AJ1262" s="82" t="str">
        <f>MAD_PS2[[#This Row],[Which Part? (Part 1 or Part 2)]]</f>
        <v>Part 2</v>
      </c>
    </row>
    <row r="1263" spans="1:36" x14ac:dyDescent="0.25">
      <c r="A1263" s="82" t="str">
        <f>MAD_PS2[[#This Row],[Source ID]]</f>
        <v>CMDB.557</v>
      </c>
      <c r="B1263" s="74" t="str">
        <f>MAD_PS2[[#This Row],[M1 : Name of All Applications]]</f>
        <v>Pricing Clean Up</v>
      </c>
      <c r="C1263" s="82" t="str">
        <f>IF(MAD_PS2[[#This Row],[Region]]="Manual Entry Req","Manual Entry Req",IF(MAD_PS2[[#This Row],[Region]]=MAD_PS1[[#This Row],[Region]],"Regional File",IF(MAD_PS2[[#This Row],[Region]]=_xlfn.XLOOKUP($A1263,Odyssey_data!$A$2:$A$507,Odyssey_data!C$2:C$507),"Odyssey File","Please check cell")))</f>
        <v>Regional File</v>
      </c>
      <c r="D12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63,Odyssey_data!$A$2:$A$507,Odyssey_data!D$2:D$507),"Odyssey File","Please check cell")))</f>
        <v>Regional File</v>
      </c>
      <c r="E12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63,Odyssey_data!$A$2:$A$507,Odyssey_data!E$2:E$507),"Odyssey File","Please check cell")))</f>
        <v>Regional File</v>
      </c>
      <c r="F12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63,Odyssey_data!$A$2:$A$507,Odyssey_data!F$2:F$507),"Odyssey File","Please check cell")))</f>
        <v>Manual Entry Req</v>
      </c>
      <c r="G12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63,Odyssey_data!$A$2:$A$507,Odyssey_data!G$2:G$507),"Odyssey File","Please check cell")))</f>
        <v>Regional File</v>
      </c>
      <c r="H12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63,Odyssey_data!$A$2:$A$507,Odyssey_data!H$2:H$507),"Odyssey File","Please check cell")))</f>
        <v>Regional File</v>
      </c>
      <c r="I12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63,Odyssey_data!$A$2:$A$507,Odyssey_data!I$2:I$507),"Odyssey File","Please check cell")))</f>
        <v>Regional File</v>
      </c>
      <c r="J12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63,Odyssey_data!$A$2:$A$507,Odyssey_data!J$2:J$507),"Odyssey File","Please check cell")))</f>
        <v>Regional File</v>
      </c>
      <c r="K12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63,Odyssey_data!$A$2:$A$507,Odyssey_data!K$2:K$507),"Odyssey File","Please check cell")))</f>
        <v>Manual Entry Req</v>
      </c>
      <c r="L12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63,Odyssey_data!$A$2:$A$507,Odyssey_data!L$2:L$507),"Odyssey File","Please check cell")))</f>
        <v>Regional File</v>
      </c>
      <c r="M1263" s="82" t="str">
        <f>IF(MAD_PS2[[#This Row],[L1 Capability Map]]="Manual Entry Req","Manual Entry Req",IF(MAD_PS2[[#This Row],[L1 Capability Map]]=MAD_PS1[[#This Row],[L1 Capability Map]],"Regional File",IF(MAD_PS2[[#This Row],[L1 Capability Map]]=_xlfn.XLOOKUP($A1263,Odyssey_data!$A$2:$A$507,Odyssey_data!M$2:M$507),"Odyssey File","Please check cell")))</f>
        <v>Manual Entry Req</v>
      </c>
      <c r="N1263" s="82" t="str">
        <f>IF(MAD_PS2[[#This Row],[L2 Capability]]="Manual Entry Req","Manual Entry Req",IF(MAD_PS2[[#This Row],[L2 Capability]]=MAD_PS1[[#This Row],[L2 Capability]],"Regional File",IF(MAD_PS2[[#This Row],[L2 Capability]]=_xlfn.XLOOKUP($A1263,Odyssey_data!$A$2:$A$507,Odyssey_data!N$2:N$507),"Odyssey File","Please check cell")))</f>
        <v>Manual Entry Req</v>
      </c>
      <c r="O1263" s="82" t="str">
        <f>IF(MAD_PS2[[#This Row],[L3 Capability]]="Manual Entry Req","Manual Entry Req",IF(MAD_PS2[[#This Row],[L3 Capability]]=MAD_PS1[[#This Row],[L3 Capability]],"Regional File",IF(MAD_PS2[[#This Row],[L3 Capability]]=_xlfn.XLOOKUP($A1263,Odyssey_data!$A$2:$A$507,Odyssey_data!O$2:O$507),"Odyssey File","Please check cell")))</f>
        <v>Manual Entry Req</v>
      </c>
      <c r="P1263" s="82" t="str">
        <f>IF(MAD_PS2[[#This Row],[L4 Capability]]="Manual Entry Req","Manual Entry Req",IF(MAD_PS2[[#This Row],[L4 Capability]]=MAD_PS1[[#This Row],[L4 Capability]],"Regional File",IF(MAD_PS2[[#This Row],[L4 Capability]]=_xlfn.XLOOKUP($A1263,Odyssey_data!$A$2:$A$507,Odyssey_data!P$2:P$507),"Odyssey File","Please check cell")))</f>
        <v>Manual Entry Req</v>
      </c>
      <c r="Q1263" s="82" t="str">
        <f>IF(MAD_PS2[[#This Row],[Remarks()]]="Manual Entry Req","Manual Entry Req",IF(MAD_PS2[[#This Row],[Remarks()]]=MAD_PS1[[#This Row],[Remarks()]],"Regional File",IF(MAD_PS2[[#This Row],[Remarks()]]=_xlfn.XLOOKUP($A1263,Odyssey_data!$A$2:$A$507,Odyssey_data!Q$2:Q$507),"Odyssey File","Please check cell")))</f>
        <v>Manual Entry Req</v>
      </c>
      <c r="R12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63,Odyssey_data!$A$2:$A$507,Odyssey_data!R$2:R$507),"Odyssey File","Please check cell")))</f>
        <v>Manual Entry Req</v>
      </c>
      <c r="S12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63,Odyssey_data!$A$2:$A$507,Odyssey_data!S$2:S$507),"Odyssey File","Please check cell")))</f>
        <v>Regional File</v>
      </c>
      <c r="T12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63,Odyssey_data!$A$2:$A$507,Odyssey_data!T$2:T$507),"Odyssey File","Please check cell")))</f>
        <v>Regional File</v>
      </c>
      <c r="U12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63,Odyssey_data!$A$2:$A$507,Odyssey_data!U$2:U$507),"Odyssey File","Please check cell")))</f>
        <v>Regional File</v>
      </c>
      <c r="V12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63,Odyssey_data!$A$2:$A$507,Odyssey_data!V$2:V$507),"Odyssey File","Please check cell")))</f>
        <v>Manual Entry Req</v>
      </c>
      <c r="W12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63,Odyssey_data!$A$2:$A$507,Odyssey_data!W$2:W$507),"Odyssey File","Please check cell")))</f>
        <v>Manual Entry Req</v>
      </c>
      <c r="X12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63,Odyssey_data!$A$2:$A$507,Odyssey_data!X$2:X$507),"Odyssey File","Please check cell")))</f>
        <v>Manual Entry Req</v>
      </c>
      <c r="Y12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63,Odyssey_data!$A$2:$A$507,Odyssey_data!Y$2:Y$507),"Odyssey File","Please check cell")))</f>
        <v>Manual Entry Req</v>
      </c>
      <c r="Z12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63,Odyssey_data!$A$2:$A$507,Odyssey_data!Z$2:Z$507),"Odyssey File","Please check cell")))</f>
        <v>Manual Entry Req</v>
      </c>
      <c r="AA12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63,Odyssey_data!$A$2:$A$507,Odyssey_data!AA$2:AA$507),"Odyssey File","Please check cell")))</f>
        <v>Manual Entry Req</v>
      </c>
      <c r="AB12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63,Odyssey_data!$A$2:$A$507,Odyssey_data!AB$2:AB$507),"Odyssey File","Please check cell")))</f>
        <v>Manual Entry Req</v>
      </c>
      <c r="AC12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63,Odyssey_data!$A$2:$A$507,Odyssey_data!AC$2:AC$507),"Odyssey File","Please check cell")))</f>
        <v>Manual Entry Req</v>
      </c>
      <c r="AD1263" s="82" t="str">
        <f>IF(MAD_PS2[[#This Row],[AC2 : Licence Cost]]="Manual Entry Req","Manual Entry Req",IF(MAD_PS2[[#This Row],[AC2 : Licence Cost]]=MAD_PS1[[#This Row],[AC2 : Licence Cost]],"Regional File",IF(MAD_PS2[[#This Row],[AC2 : Licence Cost]]=_xlfn.XLOOKUP($A1263,Odyssey_data!$A$2:$A$507,Odyssey_data!AD$2:AD$507),"Odyssey File","Please check cell")))</f>
        <v>Manual Entry Req</v>
      </c>
      <c r="AE12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63,Odyssey_data!$A$2:$A$507,Odyssey_data!AE$2:AE$507),"Odyssey File","Please check cell")))</f>
        <v>Manual Entry Req</v>
      </c>
      <c r="AF12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63,Odyssey_data!$A$2:$A$507,Odyssey_data!AF$2:AF$507),"Odyssey File","Please check cell")))</f>
        <v>Manual Entry Req</v>
      </c>
      <c r="AG12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63,Odyssey_data!$A$2:$A$507,Odyssey_data!AG$2:AG$507),"Odyssey File","Please check cell")))</f>
        <v>Manual Entry Req</v>
      </c>
      <c r="AH12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63,Odyssey_data!$A$2:$A$507,Odyssey_data!AH$2:AH$507),"Odyssey File","Please check cell")))</f>
        <v>Manual Entry Req</v>
      </c>
      <c r="AI12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63,Odyssey_data!$A$2:$A$507,Odyssey_data!AI$2:AI$507),"Odyssey File","Please check cell")))</f>
        <v>Manual Entry Req</v>
      </c>
      <c r="AJ1263" s="82" t="str">
        <f>MAD_PS2[[#This Row],[Which Part? (Part 1 or Part 2)]]</f>
        <v>Part 2</v>
      </c>
    </row>
    <row r="1264" spans="1:36" x14ac:dyDescent="0.25">
      <c r="A1264" s="82" t="str">
        <f>MAD_PS2[[#This Row],[Source ID]]</f>
        <v>CMDB.558</v>
      </c>
      <c r="B1264" s="74" t="str">
        <f>MAD_PS2[[#This Row],[M1 : Name of All Applications]]</f>
        <v>Vendor ETA - NetaApp</v>
      </c>
      <c r="C1264" s="82" t="str">
        <f>IF(MAD_PS2[[#This Row],[Region]]="Manual Entry Req","Manual Entry Req",IF(MAD_PS2[[#This Row],[Region]]=MAD_PS1[[#This Row],[Region]],"Regional File",IF(MAD_PS2[[#This Row],[Region]]=_xlfn.XLOOKUP($A1264,Odyssey_data!$A$2:$A$507,Odyssey_data!C$2:C$507),"Odyssey File","Please check cell")))</f>
        <v>Regional File</v>
      </c>
      <c r="D12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64,Odyssey_data!$A$2:$A$507,Odyssey_data!D$2:D$507),"Odyssey File","Please check cell")))</f>
        <v>Regional File</v>
      </c>
      <c r="E12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64,Odyssey_data!$A$2:$A$507,Odyssey_data!E$2:E$507),"Odyssey File","Please check cell")))</f>
        <v>Regional File</v>
      </c>
      <c r="F12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64,Odyssey_data!$A$2:$A$507,Odyssey_data!F$2:F$507),"Odyssey File","Please check cell")))</f>
        <v>Manual Entry Req</v>
      </c>
      <c r="G12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64,Odyssey_data!$A$2:$A$507,Odyssey_data!G$2:G$507),"Odyssey File","Please check cell")))</f>
        <v>Regional File</v>
      </c>
      <c r="H12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64,Odyssey_data!$A$2:$A$507,Odyssey_data!H$2:H$507),"Odyssey File","Please check cell")))</f>
        <v>Regional File</v>
      </c>
      <c r="I12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64,Odyssey_data!$A$2:$A$507,Odyssey_data!I$2:I$507),"Odyssey File","Please check cell")))</f>
        <v>Regional File</v>
      </c>
      <c r="J12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64,Odyssey_data!$A$2:$A$507,Odyssey_data!J$2:J$507),"Odyssey File","Please check cell")))</f>
        <v>Regional File</v>
      </c>
      <c r="K12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64,Odyssey_data!$A$2:$A$507,Odyssey_data!K$2:K$507),"Odyssey File","Please check cell")))</f>
        <v>Manual Entry Req</v>
      </c>
      <c r="L12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64,Odyssey_data!$A$2:$A$507,Odyssey_data!L$2:L$507),"Odyssey File","Please check cell")))</f>
        <v>Regional File</v>
      </c>
      <c r="M1264" s="82" t="str">
        <f>IF(MAD_PS2[[#This Row],[L1 Capability Map]]="Manual Entry Req","Manual Entry Req",IF(MAD_PS2[[#This Row],[L1 Capability Map]]=MAD_PS1[[#This Row],[L1 Capability Map]],"Regional File",IF(MAD_PS2[[#This Row],[L1 Capability Map]]=_xlfn.XLOOKUP($A1264,Odyssey_data!$A$2:$A$507,Odyssey_data!M$2:M$507),"Odyssey File","Please check cell")))</f>
        <v>Manual Entry Req</v>
      </c>
      <c r="N1264" s="82" t="str">
        <f>IF(MAD_PS2[[#This Row],[L2 Capability]]="Manual Entry Req","Manual Entry Req",IF(MAD_PS2[[#This Row],[L2 Capability]]=MAD_PS1[[#This Row],[L2 Capability]],"Regional File",IF(MAD_PS2[[#This Row],[L2 Capability]]=_xlfn.XLOOKUP($A1264,Odyssey_data!$A$2:$A$507,Odyssey_data!N$2:N$507),"Odyssey File","Please check cell")))</f>
        <v>Manual Entry Req</v>
      </c>
      <c r="O1264" s="82" t="str">
        <f>IF(MAD_PS2[[#This Row],[L3 Capability]]="Manual Entry Req","Manual Entry Req",IF(MAD_PS2[[#This Row],[L3 Capability]]=MAD_PS1[[#This Row],[L3 Capability]],"Regional File",IF(MAD_PS2[[#This Row],[L3 Capability]]=_xlfn.XLOOKUP($A1264,Odyssey_data!$A$2:$A$507,Odyssey_data!O$2:O$507),"Odyssey File","Please check cell")))</f>
        <v>Manual Entry Req</v>
      </c>
      <c r="P1264" s="82" t="str">
        <f>IF(MAD_PS2[[#This Row],[L4 Capability]]="Manual Entry Req","Manual Entry Req",IF(MAD_PS2[[#This Row],[L4 Capability]]=MAD_PS1[[#This Row],[L4 Capability]],"Regional File",IF(MAD_PS2[[#This Row],[L4 Capability]]=_xlfn.XLOOKUP($A1264,Odyssey_data!$A$2:$A$507,Odyssey_data!P$2:P$507),"Odyssey File","Please check cell")))</f>
        <v>Manual Entry Req</v>
      </c>
      <c r="Q1264" s="82" t="str">
        <f>IF(MAD_PS2[[#This Row],[Remarks()]]="Manual Entry Req","Manual Entry Req",IF(MAD_PS2[[#This Row],[Remarks()]]=MAD_PS1[[#This Row],[Remarks()]],"Regional File",IF(MAD_PS2[[#This Row],[Remarks()]]=_xlfn.XLOOKUP($A1264,Odyssey_data!$A$2:$A$507,Odyssey_data!Q$2:Q$507),"Odyssey File","Please check cell")))</f>
        <v>Manual Entry Req</v>
      </c>
      <c r="R12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64,Odyssey_data!$A$2:$A$507,Odyssey_data!R$2:R$507),"Odyssey File","Please check cell")))</f>
        <v>Manual Entry Req</v>
      </c>
      <c r="S12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64,Odyssey_data!$A$2:$A$507,Odyssey_data!S$2:S$507),"Odyssey File","Please check cell")))</f>
        <v>Regional File</v>
      </c>
      <c r="T12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64,Odyssey_data!$A$2:$A$507,Odyssey_data!T$2:T$507),"Odyssey File","Please check cell")))</f>
        <v>Regional File</v>
      </c>
      <c r="U12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64,Odyssey_data!$A$2:$A$507,Odyssey_data!U$2:U$507),"Odyssey File","Please check cell")))</f>
        <v>Regional File</v>
      </c>
      <c r="V12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64,Odyssey_data!$A$2:$A$507,Odyssey_data!V$2:V$507),"Odyssey File","Please check cell")))</f>
        <v>Manual Entry Req</v>
      </c>
      <c r="W12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64,Odyssey_data!$A$2:$A$507,Odyssey_data!W$2:W$507),"Odyssey File","Please check cell")))</f>
        <v>Manual Entry Req</v>
      </c>
      <c r="X12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64,Odyssey_data!$A$2:$A$507,Odyssey_data!X$2:X$507),"Odyssey File","Please check cell")))</f>
        <v>Manual Entry Req</v>
      </c>
      <c r="Y12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64,Odyssey_data!$A$2:$A$507,Odyssey_data!Y$2:Y$507),"Odyssey File","Please check cell")))</f>
        <v>Manual Entry Req</v>
      </c>
      <c r="Z12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64,Odyssey_data!$A$2:$A$507,Odyssey_data!Z$2:Z$507),"Odyssey File","Please check cell")))</f>
        <v>Manual Entry Req</v>
      </c>
      <c r="AA12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64,Odyssey_data!$A$2:$A$507,Odyssey_data!AA$2:AA$507),"Odyssey File","Please check cell")))</f>
        <v>Manual Entry Req</v>
      </c>
      <c r="AB12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64,Odyssey_data!$A$2:$A$507,Odyssey_data!AB$2:AB$507),"Odyssey File","Please check cell")))</f>
        <v>Manual Entry Req</v>
      </c>
      <c r="AC12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64,Odyssey_data!$A$2:$A$507,Odyssey_data!AC$2:AC$507),"Odyssey File","Please check cell")))</f>
        <v>Manual Entry Req</v>
      </c>
      <c r="AD1264" s="82" t="str">
        <f>IF(MAD_PS2[[#This Row],[AC2 : Licence Cost]]="Manual Entry Req","Manual Entry Req",IF(MAD_PS2[[#This Row],[AC2 : Licence Cost]]=MAD_PS1[[#This Row],[AC2 : Licence Cost]],"Regional File",IF(MAD_PS2[[#This Row],[AC2 : Licence Cost]]=_xlfn.XLOOKUP($A1264,Odyssey_data!$A$2:$A$507,Odyssey_data!AD$2:AD$507),"Odyssey File","Please check cell")))</f>
        <v>Manual Entry Req</v>
      </c>
      <c r="AE12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64,Odyssey_data!$A$2:$A$507,Odyssey_data!AE$2:AE$507),"Odyssey File","Please check cell")))</f>
        <v>Manual Entry Req</v>
      </c>
      <c r="AF12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64,Odyssey_data!$A$2:$A$507,Odyssey_data!AF$2:AF$507),"Odyssey File","Please check cell")))</f>
        <v>Manual Entry Req</v>
      </c>
      <c r="AG12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64,Odyssey_data!$A$2:$A$507,Odyssey_data!AG$2:AG$507),"Odyssey File","Please check cell")))</f>
        <v>Manual Entry Req</v>
      </c>
      <c r="AH12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64,Odyssey_data!$A$2:$A$507,Odyssey_data!AH$2:AH$507),"Odyssey File","Please check cell")))</f>
        <v>Manual Entry Req</v>
      </c>
      <c r="AI12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64,Odyssey_data!$A$2:$A$507,Odyssey_data!AI$2:AI$507),"Odyssey File","Please check cell")))</f>
        <v>Manual Entry Req</v>
      </c>
      <c r="AJ1264" s="82" t="str">
        <f>MAD_PS2[[#This Row],[Which Part? (Part 1 or Part 2)]]</f>
        <v>Part 2</v>
      </c>
    </row>
    <row r="1265" spans="1:36" x14ac:dyDescent="0.25">
      <c r="A1265" s="82" t="str">
        <f>MAD_PS2[[#This Row],[Source ID]]</f>
        <v>CMDB.559</v>
      </c>
      <c r="B1265" s="74" t="str">
        <f>MAD_PS2[[#This Row],[M1 : Name of All Applications]]</f>
        <v>Vendor ETA - Cisco - Phase2</v>
      </c>
      <c r="C1265" s="82" t="str">
        <f>IF(MAD_PS2[[#This Row],[Region]]="Manual Entry Req","Manual Entry Req",IF(MAD_PS2[[#This Row],[Region]]=MAD_PS1[[#This Row],[Region]],"Regional File",IF(MAD_PS2[[#This Row],[Region]]=_xlfn.XLOOKUP($A1265,Odyssey_data!$A$2:$A$507,Odyssey_data!C$2:C$507),"Odyssey File","Please check cell")))</f>
        <v>Regional File</v>
      </c>
      <c r="D12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65,Odyssey_data!$A$2:$A$507,Odyssey_data!D$2:D$507),"Odyssey File","Please check cell")))</f>
        <v>Regional File</v>
      </c>
      <c r="E12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65,Odyssey_data!$A$2:$A$507,Odyssey_data!E$2:E$507),"Odyssey File","Please check cell")))</f>
        <v>Regional File</v>
      </c>
      <c r="F12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65,Odyssey_data!$A$2:$A$507,Odyssey_data!F$2:F$507),"Odyssey File","Please check cell")))</f>
        <v>Manual Entry Req</v>
      </c>
      <c r="G12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65,Odyssey_data!$A$2:$A$507,Odyssey_data!G$2:G$507),"Odyssey File","Please check cell")))</f>
        <v>Regional File</v>
      </c>
      <c r="H12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65,Odyssey_data!$A$2:$A$507,Odyssey_data!H$2:H$507),"Odyssey File","Please check cell")))</f>
        <v>Regional File</v>
      </c>
      <c r="I12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65,Odyssey_data!$A$2:$A$507,Odyssey_data!I$2:I$507),"Odyssey File","Please check cell")))</f>
        <v>Regional File</v>
      </c>
      <c r="J12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65,Odyssey_data!$A$2:$A$507,Odyssey_data!J$2:J$507),"Odyssey File","Please check cell")))</f>
        <v>Regional File</v>
      </c>
      <c r="K12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65,Odyssey_data!$A$2:$A$507,Odyssey_data!K$2:K$507),"Odyssey File","Please check cell")))</f>
        <v>Manual Entry Req</v>
      </c>
      <c r="L12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65,Odyssey_data!$A$2:$A$507,Odyssey_data!L$2:L$507),"Odyssey File","Please check cell")))</f>
        <v>Regional File</v>
      </c>
      <c r="M1265" s="82" t="str">
        <f>IF(MAD_PS2[[#This Row],[L1 Capability Map]]="Manual Entry Req","Manual Entry Req",IF(MAD_PS2[[#This Row],[L1 Capability Map]]=MAD_PS1[[#This Row],[L1 Capability Map]],"Regional File",IF(MAD_PS2[[#This Row],[L1 Capability Map]]=_xlfn.XLOOKUP($A1265,Odyssey_data!$A$2:$A$507,Odyssey_data!M$2:M$507),"Odyssey File","Please check cell")))</f>
        <v>Manual Entry Req</v>
      </c>
      <c r="N1265" s="82" t="str">
        <f>IF(MAD_PS2[[#This Row],[L2 Capability]]="Manual Entry Req","Manual Entry Req",IF(MAD_PS2[[#This Row],[L2 Capability]]=MAD_PS1[[#This Row],[L2 Capability]],"Regional File",IF(MAD_PS2[[#This Row],[L2 Capability]]=_xlfn.XLOOKUP($A1265,Odyssey_data!$A$2:$A$507,Odyssey_data!N$2:N$507),"Odyssey File","Please check cell")))</f>
        <v>Manual Entry Req</v>
      </c>
      <c r="O1265" s="82" t="str">
        <f>IF(MAD_PS2[[#This Row],[L3 Capability]]="Manual Entry Req","Manual Entry Req",IF(MAD_PS2[[#This Row],[L3 Capability]]=MAD_PS1[[#This Row],[L3 Capability]],"Regional File",IF(MAD_PS2[[#This Row],[L3 Capability]]=_xlfn.XLOOKUP($A1265,Odyssey_data!$A$2:$A$507,Odyssey_data!O$2:O$507),"Odyssey File","Please check cell")))</f>
        <v>Manual Entry Req</v>
      </c>
      <c r="P1265" s="82" t="str">
        <f>IF(MAD_PS2[[#This Row],[L4 Capability]]="Manual Entry Req","Manual Entry Req",IF(MAD_PS2[[#This Row],[L4 Capability]]=MAD_PS1[[#This Row],[L4 Capability]],"Regional File",IF(MAD_PS2[[#This Row],[L4 Capability]]=_xlfn.XLOOKUP($A1265,Odyssey_data!$A$2:$A$507,Odyssey_data!P$2:P$507),"Odyssey File","Please check cell")))</f>
        <v>Manual Entry Req</v>
      </c>
      <c r="Q1265" s="82" t="str">
        <f>IF(MAD_PS2[[#This Row],[Remarks()]]="Manual Entry Req","Manual Entry Req",IF(MAD_PS2[[#This Row],[Remarks()]]=MAD_PS1[[#This Row],[Remarks()]],"Regional File",IF(MAD_PS2[[#This Row],[Remarks()]]=_xlfn.XLOOKUP($A1265,Odyssey_data!$A$2:$A$507,Odyssey_data!Q$2:Q$507),"Odyssey File","Please check cell")))</f>
        <v>Manual Entry Req</v>
      </c>
      <c r="R12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65,Odyssey_data!$A$2:$A$507,Odyssey_data!R$2:R$507),"Odyssey File","Please check cell")))</f>
        <v>Manual Entry Req</v>
      </c>
      <c r="S12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65,Odyssey_data!$A$2:$A$507,Odyssey_data!S$2:S$507),"Odyssey File","Please check cell")))</f>
        <v>Regional File</v>
      </c>
      <c r="T12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65,Odyssey_data!$A$2:$A$507,Odyssey_data!T$2:T$507),"Odyssey File","Please check cell")))</f>
        <v>Regional File</v>
      </c>
      <c r="U12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65,Odyssey_data!$A$2:$A$507,Odyssey_data!U$2:U$507),"Odyssey File","Please check cell")))</f>
        <v>Regional File</v>
      </c>
      <c r="V12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65,Odyssey_data!$A$2:$A$507,Odyssey_data!V$2:V$507),"Odyssey File","Please check cell")))</f>
        <v>Manual Entry Req</v>
      </c>
      <c r="W12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65,Odyssey_data!$A$2:$A$507,Odyssey_data!W$2:W$507),"Odyssey File","Please check cell")))</f>
        <v>Manual Entry Req</v>
      </c>
      <c r="X12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65,Odyssey_data!$A$2:$A$507,Odyssey_data!X$2:X$507),"Odyssey File","Please check cell")))</f>
        <v>Manual Entry Req</v>
      </c>
      <c r="Y12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65,Odyssey_data!$A$2:$A$507,Odyssey_data!Y$2:Y$507),"Odyssey File","Please check cell")))</f>
        <v>Manual Entry Req</v>
      </c>
      <c r="Z12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65,Odyssey_data!$A$2:$A$507,Odyssey_data!Z$2:Z$507),"Odyssey File","Please check cell")))</f>
        <v>Manual Entry Req</v>
      </c>
      <c r="AA12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65,Odyssey_data!$A$2:$A$507,Odyssey_data!AA$2:AA$507),"Odyssey File","Please check cell")))</f>
        <v>Manual Entry Req</v>
      </c>
      <c r="AB12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65,Odyssey_data!$A$2:$A$507,Odyssey_data!AB$2:AB$507),"Odyssey File","Please check cell")))</f>
        <v>Regional File</v>
      </c>
      <c r="AC12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65,Odyssey_data!$A$2:$A$507,Odyssey_data!AC$2:AC$507),"Odyssey File","Please check cell")))</f>
        <v>Manual Entry Req</v>
      </c>
      <c r="AD1265" s="82" t="str">
        <f>IF(MAD_PS2[[#This Row],[AC2 : Licence Cost]]="Manual Entry Req","Manual Entry Req",IF(MAD_PS2[[#This Row],[AC2 : Licence Cost]]=MAD_PS1[[#This Row],[AC2 : Licence Cost]],"Regional File",IF(MAD_PS2[[#This Row],[AC2 : Licence Cost]]=_xlfn.XLOOKUP($A1265,Odyssey_data!$A$2:$A$507,Odyssey_data!AD$2:AD$507),"Odyssey File","Please check cell")))</f>
        <v>Manual Entry Req</v>
      </c>
      <c r="AE12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65,Odyssey_data!$A$2:$A$507,Odyssey_data!AE$2:AE$507),"Odyssey File","Please check cell")))</f>
        <v>Manual Entry Req</v>
      </c>
      <c r="AF12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65,Odyssey_data!$A$2:$A$507,Odyssey_data!AF$2:AF$507),"Odyssey File","Please check cell")))</f>
        <v>Manual Entry Req</v>
      </c>
      <c r="AG12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65,Odyssey_data!$A$2:$A$507,Odyssey_data!AG$2:AG$507),"Odyssey File","Please check cell")))</f>
        <v>Manual Entry Req</v>
      </c>
      <c r="AH12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65,Odyssey_data!$A$2:$A$507,Odyssey_data!AH$2:AH$507),"Odyssey File","Please check cell")))</f>
        <v>Manual Entry Req</v>
      </c>
      <c r="AI12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65,Odyssey_data!$A$2:$A$507,Odyssey_data!AI$2:AI$507),"Odyssey File","Please check cell")))</f>
        <v>Manual Entry Req</v>
      </c>
      <c r="AJ1265" s="82" t="str">
        <f>MAD_PS2[[#This Row],[Which Part? (Part 1 or Part 2)]]</f>
        <v>Part 2</v>
      </c>
    </row>
    <row r="1266" spans="1:36" x14ac:dyDescent="0.25">
      <c r="A1266" s="82" t="str">
        <f>MAD_PS2[[#This Row],[Source ID]]</f>
        <v>CMDB.56</v>
      </c>
      <c r="B1266" s="74" t="str">
        <f>MAD_PS2[[#This Row],[M1 : Name of All Applications]]</f>
        <v>SolarWinds SRM</v>
      </c>
      <c r="C1266" s="82" t="str">
        <f>IF(MAD_PS2[[#This Row],[Region]]="Manual Entry Req","Manual Entry Req",IF(MAD_PS2[[#This Row],[Region]]=MAD_PS1[[#This Row],[Region]],"Regional File",IF(MAD_PS2[[#This Row],[Region]]=_xlfn.XLOOKUP($A1266,Odyssey_data!$A$2:$A$507,Odyssey_data!C$2:C$507),"Odyssey File","Please check cell")))</f>
        <v>Regional File</v>
      </c>
      <c r="D12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66,Odyssey_data!$A$2:$A$507,Odyssey_data!D$2:D$507),"Odyssey File","Please check cell")))</f>
        <v>Regional File</v>
      </c>
      <c r="E12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66,Odyssey_data!$A$2:$A$507,Odyssey_data!E$2:E$507),"Odyssey File","Please check cell")))</f>
        <v>Regional File</v>
      </c>
      <c r="F12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66,Odyssey_data!$A$2:$A$507,Odyssey_data!F$2:F$507),"Odyssey File","Please check cell")))</f>
        <v>Regional File</v>
      </c>
      <c r="G12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66,Odyssey_data!$A$2:$A$507,Odyssey_data!G$2:G$507),"Odyssey File","Please check cell")))</f>
        <v>Regional File</v>
      </c>
      <c r="H12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66,Odyssey_data!$A$2:$A$507,Odyssey_data!H$2:H$507),"Odyssey File","Please check cell")))</f>
        <v>Regional File</v>
      </c>
      <c r="I12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66,Odyssey_data!$A$2:$A$507,Odyssey_data!I$2:I$507),"Odyssey File","Please check cell")))</f>
        <v>Regional File</v>
      </c>
      <c r="J12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66,Odyssey_data!$A$2:$A$507,Odyssey_data!J$2:J$507),"Odyssey File","Please check cell")))</f>
        <v>Regional File</v>
      </c>
      <c r="K12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66,Odyssey_data!$A$2:$A$507,Odyssey_data!K$2:K$507),"Odyssey File","Please check cell")))</f>
        <v>Regional File</v>
      </c>
      <c r="L12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66,Odyssey_data!$A$2:$A$507,Odyssey_data!L$2:L$507),"Odyssey File","Please check cell")))</f>
        <v>Regional File</v>
      </c>
      <c r="M1266" s="82" t="str">
        <f>IF(MAD_PS2[[#This Row],[L1 Capability Map]]="Manual Entry Req","Manual Entry Req",IF(MAD_PS2[[#This Row],[L1 Capability Map]]=MAD_PS1[[#This Row],[L1 Capability Map]],"Regional File",IF(MAD_PS2[[#This Row],[L1 Capability Map]]=_xlfn.XLOOKUP($A1266,Odyssey_data!$A$2:$A$507,Odyssey_data!M$2:M$507),"Odyssey File","Please check cell")))</f>
        <v>Regional File</v>
      </c>
      <c r="N1266" s="82" t="str">
        <f>IF(MAD_PS2[[#This Row],[L2 Capability]]="Manual Entry Req","Manual Entry Req",IF(MAD_PS2[[#This Row],[L2 Capability]]=MAD_PS1[[#This Row],[L2 Capability]],"Regional File",IF(MAD_PS2[[#This Row],[L2 Capability]]=_xlfn.XLOOKUP($A1266,Odyssey_data!$A$2:$A$507,Odyssey_data!N$2:N$507),"Odyssey File","Please check cell")))</f>
        <v>Regional File</v>
      </c>
      <c r="O1266" s="82" t="str">
        <f>IF(MAD_PS2[[#This Row],[L3 Capability]]="Manual Entry Req","Manual Entry Req",IF(MAD_PS2[[#This Row],[L3 Capability]]=MAD_PS1[[#This Row],[L3 Capability]],"Regional File",IF(MAD_PS2[[#This Row],[L3 Capability]]=_xlfn.XLOOKUP($A1266,Odyssey_data!$A$2:$A$507,Odyssey_data!O$2:O$507),"Odyssey File","Please check cell")))</f>
        <v>Manual Entry Req</v>
      </c>
      <c r="P1266" s="82" t="str">
        <f>IF(MAD_PS2[[#This Row],[L4 Capability]]="Manual Entry Req","Manual Entry Req",IF(MAD_PS2[[#This Row],[L4 Capability]]=MAD_PS1[[#This Row],[L4 Capability]],"Regional File",IF(MAD_PS2[[#This Row],[L4 Capability]]=_xlfn.XLOOKUP($A1266,Odyssey_data!$A$2:$A$507,Odyssey_data!P$2:P$507),"Odyssey File","Please check cell")))</f>
        <v>Manual Entry Req</v>
      </c>
      <c r="Q1266" s="82" t="str">
        <f>IF(MAD_PS2[[#This Row],[Remarks()]]="Manual Entry Req","Manual Entry Req",IF(MAD_PS2[[#This Row],[Remarks()]]=MAD_PS1[[#This Row],[Remarks()]],"Regional File",IF(MAD_PS2[[#This Row],[Remarks()]]=_xlfn.XLOOKUP($A1266,Odyssey_data!$A$2:$A$507,Odyssey_data!Q$2:Q$507),"Odyssey File","Please check cell")))</f>
        <v>Regional File</v>
      </c>
      <c r="R12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66,Odyssey_data!$A$2:$A$507,Odyssey_data!R$2:R$507),"Odyssey File","Please check cell")))</f>
        <v>Regional File</v>
      </c>
      <c r="S12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66,Odyssey_data!$A$2:$A$507,Odyssey_data!S$2:S$507),"Odyssey File","Please check cell")))</f>
        <v>Regional File</v>
      </c>
      <c r="T12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66,Odyssey_data!$A$2:$A$507,Odyssey_data!T$2:T$507),"Odyssey File","Please check cell")))</f>
        <v>Regional File</v>
      </c>
      <c r="U12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66,Odyssey_data!$A$2:$A$507,Odyssey_data!U$2:U$507),"Odyssey File","Please check cell")))</f>
        <v>Regional File</v>
      </c>
      <c r="V12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66,Odyssey_data!$A$2:$A$507,Odyssey_data!V$2:V$507),"Odyssey File","Please check cell")))</f>
        <v>Regional File</v>
      </c>
      <c r="W12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66,Odyssey_data!$A$2:$A$507,Odyssey_data!W$2:W$507),"Odyssey File","Please check cell")))</f>
        <v>Manual Entry Req</v>
      </c>
      <c r="X12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66,Odyssey_data!$A$2:$A$507,Odyssey_data!X$2:X$507),"Odyssey File","Please check cell")))</f>
        <v>Manual Entry Req</v>
      </c>
      <c r="Y12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66,Odyssey_data!$A$2:$A$507,Odyssey_data!Y$2:Y$507),"Odyssey File","Please check cell")))</f>
        <v>Regional File</v>
      </c>
      <c r="Z12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66,Odyssey_data!$A$2:$A$507,Odyssey_data!Z$2:Z$507),"Odyssey File","Please check cell")))</f>
        <v>Regional File</v>
      </c>
      <c r="AA12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66,Odyssey_data!$A$2:$A$507,Odyssey_data!AA$2:AA$507),"Odyssey File","Please check cell")))</f>
        <v>Regional File</v>
      </c>
      <c r="AB12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66,Odyssey_data!$A$2:$A$507,Odyssey_data!AB$2:AB$507),"Odyssey File","Please check cell")))</f>
        <v>Regional File</v>
      </c>
      <c r="AC12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66,Odyssey_data!$A$2:$A$507,Odyssey_data!AC$2:AC$507),"Odyssey File","Please check cell")))</f>
        <v>Manual Entry Req</v>
      </c>
      <c r="AD1266" s="82" t="str">
        <f>IF(MAD_PS2[[#This Row],[AC2 : Licence Cost]]="Manual Entry Req","Manual Entry Req",IF(MAD_PS2[[#This Row],[AC2 : Licence Cost]]=MAD_PS1[[#This Row],[AC2 : Licence Cost]],"Regional File",IF(MAD_PS2[[#This Row],[AC2 : Licence Cost]]=_xlfn.XLOOKUP($A1266,Odyssey_data!$A$2:$A$507,Odyssey_data!AD$2:AD$507),"Odyssey File","Please check cell")))</f>
        <v>Manual Entry Req</v>
      </c>
      <c r="AE12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66,Odyssey_data!$A$2:$A$507,Odyssey_data!AE$2:AE$507),"Odyssey File","Please check cell")))</f>
        <v>Manual Entry Req</v>
      </c>
      <c r="AF12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66,Odyssey_data!$A$2:$A$507,Odyssey_data!AF$2:AF$507),"Odyssey File","Please check cell")))</f>
        <v>Manual Entry Req</v>
      </c>
      <c r="AG12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66,Odyssey_data!$A$2:$A$507,Odyssey_data!AG$2:AG$507),"Odyssey File","Please check cell")))</f>
        <v>Manual Entry Req</v>
      </c>
      <c r="AH12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66,Odyssey_data!$A$2:$A$507,Odyssey_data!AH$2:AH$507),"Odyssey File","Please check cell")))</f>
        <v>Manual Entry Req</v>
      </c>
      <c r="AI12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66,Odyssey_data!$A$2:$A$507,Odyssey_data!AI$2:AI$507),"Odyssey File","Please check cell")))</f>
        <v>Manual Entry Req</v>
      </c>
      <c r="AJ1266" s="82" t="str">
        <f>MAD_PS2[[#This Row],[Which Part? (Part 1 or Part 2)]]</f>
        <v>Part 2</v>
      </c>
    </row>
    <row r="1267" spans="1:36" x14ac:dyDescent="0.25">
      <c r="A1267" s="82" t="str">
        <f>MAD_PS2[[#This Row],[Source ID]]</f>
        <v>CMDB.560</v>
      </c>
      <c r="B1267" s="74" t="str">
        <f>MAD_PS2[[#This Row],[M1 : Name of All Applications]]</f>
        <v>Vendor ETA - Cisco - Phase1</v>
      </c>
      <c r="C1267" s="82" t="str">
        <f>IF(MAD_PS2[[#This Row],[Region]]="Manual Entry Req","Manual Entry Req",IF(MAD_PS2[[#This Row],[Region]]=MAD_PS1[[#This Row],[Region]],"Regional File",IF(MAD_PS2[[#This Row],[Region]]=_xlfn.XLOOKUP($A1267,Odyssey_data!$A$2:$A$507,Odyssey_data!C$2:C$507),"Odyssey File","Please check cell")))</f>
        <v>Regional File</v>
      </c>
      <c r="D12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67,Odyssey_data!$A$2:$A$507,Odyssey_data!D$2:D$507),"Odyssey File","Please check cell")))</f>
        <v>Regional File</v>
      </c>
      <c r="E12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67,Odyssey_data!$A$2:$A$507,Odyssey_data!E$2:E$507),"Odyssey File","Please check cell")))</f>
        <v>Regional File</v>
      </c>
      <c r="F12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67,Odyssey_data!$A$2:$A$507,Odyssey_data!F$2:F$507),"Odyssey File","Please check cell")))</f>
        <v>Manual Entry Req</v>
      </c>
      <c r="G12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67,Odyssey_data!$A$2:$A$507,Odyssey_data!G$2:G$507),"Odyssey File","Please check cell")))</f>
        <v>Regional File</v>
      </c>
      <c r="H12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67,Odyssey_data!$A$2:$A$507,Odyssey_data!H$2:H$507),"Odyssey File","Please check cell")))</f>
        <v>Regional File</v>
      </c>
      <c r="I12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67,Odyssey_data!$A$2:$A$507,Odyssey_data!I$2:I$507),"Odyssey File","Please check cell")))</f>
        <v>Regional File</v>
      </c>
      <c r="J12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67,Odyssey_data!$A$2:$A$507,Odyssey_data!J$2:J$507),"Odyssey File","Please check cell")))</f>
        <v>Regional File</v>
      </c>
      <c r="K12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67,Odyssey_data!$A$2:$A$507,Odyssey_data!K$2:K$507),"Odyssey File","Please check cell")))</f>
        <v>Manual Entry Req</v>
      </c>
      <c r="L12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67,Odyssey_data!$A$2:$A$507,Odyssey_data!L$2:L$507),"Odyssey File","Please check cell")))</f>
        <v>Regional File</v>
      </c>
      <c r="M1267" s="82" t="str">
        <f>IF(MAD_PS2[[#This Row],[L1 Capability Map]]="Manual Entry Req","Manual Entry Req",IF(MAD_PS2[[#This Row],[L1 Capability Map]]=MAD_PS1[[#This Row],[L1 Capability Map]],"Regional File",IF(MAD_PS2[[#This Row],[L1 Capability Map]]=_xlfn.XLOOKUP($A1267,Odyssey_data!$A$2:$A$507,Odyssey_data!M$2:M$507),"Odyssey File","Please check cell")))</f>
        <v>Manual Entry Req</v>
      </c>
      <c r="N1267" s="82" t="str">
        <f>IF(MAD_PS2[[#This Row],[L2 Capability]]="Manual Entry Req","Manual Entry Req",IF(MAD_PS2[[#This Row],[L2 Capability]]=MAD_PS1[[#This Row],[L2 Capability]],"Regional File",IF(MAD_PS2[[#This Row],[L2 Capability]]=_xlfn.XLOOKUP($A1267,Odyssey_data!$A$2:$A$507,Odyssey_data!N$2:N$507),"Odyssey File","Please check cell")))</f>
        <v>Manual Entry Req</v>
      </c>
      <c r="O1267" s="82" t="str">
        <f>IF(MAD_PS2[[#This Row],[L3 Capability]]="Manual Entry Req","Manual Entry Req",IF(MAD_PS2[[#This Row],[L3 Capability]]=MAD_PS1[[#This Row],[L3 Capability]],"Regional File",IF(MAD_PS2[[#This Row],[L3 Capability]]=_xlfn.XLOOKUP($A1267,Odyssey_data!$A$2:$A$507,Odyssey_data!O$2:O$507),"Odyssey File","Please check cell")))</f>
        <v>Manual Entry Req</v>
      </c>
      <c r="P1267" s="82" t="str">
        <f>IF(MAD_PS2[[#This Row],[L4 Capability]]="Manual Entry Req","Manual Entry Req",IF(MAD_PS2[[#This Row],[L4 Capability]]=MAD_PS1[[#This Row],[L4 Capability]],"Regional File",IF(MAD_PS2[[#This Row],[L4 Capability]]=_xlfn.XLOOKUP($A1267,Odyssey_data!$A$2:$A$507,Odyssey_data!P$2:P$507),"Odyssey File","Please check cell")))</f>
        <v>Manual Entry Req</v>
      </c>
      <c r="Q1267" s="82" t="str">
        <f>IF(MAD_PS2[[#This Row],[Remarks()]]="Manual Entry Req","Manual Entry Req",IF(MAD_PS2[[#This Row],[Remarks()]]=MAD_PS1[[#This Row],[Remarks()]],"Regional File",IF(MAD_PS2[[#This Row],[Remarks()]]=_xlfn.XLOOKUP($A1267,Odyssey_data!$A$2:$A$507,Odyssey_data!Q$2:Q$507),"Odyssey File","Please check cell")))</f>
        <v>Manual Entry Req</v>
      </c>
      <c r="R12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67,Odyssey_data!$A$2:$A$507,Odyssey_data!R$2:R$507),"Odyssey File","Please check cell")))</f>
        <v>Manual Entry Req</v>
      </c>
      <c r="S12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67,Odyssey_data!$A$2:$A$507,Odyssey_data!S$2:S$507),"Odyssey File","Please check cell")))</f>
        <v>Regional File</v>
      </c>
      <c r="T12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67,Odyssey_data!$A$2:$A$507,Odyssey_data!T$2:T$507),"Odyssey File","Please check cell")))</f>
        <v>Regional File</v>
      </c>
      <c r="U12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67,Odyssey_data!$A$2:$A$507,Odyssey_data!U$2:U$507),"Odyssey File","Please check cell")))</f>
        <v>Regional File</v>
      </c>
      <c r="V12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67,Odyssey_data!$A$2:$A$507,Odyssey_data!V$2:V$507),"Odyssey File","Please check cell")))</f>
        <v>Manual Entry Req</v>
      </c>
      <c r="W12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67,Odyssey_data!$A$2:$A$507,Odyssey_data!W$2:W$507),"Odyssey File","Please check cell")))</f>
        <v>Manual Entry Req</v>
      </c>
      <c r="X12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67,Odyssey_data!$A$2:$A$507,Odyssey_data!X$2:X$507),"Odyssey File","Please check cell")))</f>
        <v>Manual Entry Req</v>
      </c>
      <c r="Y12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67,Odyssey_data!$A$2:$A$507,Odyssey_data!Y$2:Y$507),"Odyssey File","Please check cell")))</f>
        <v>Manual Entry Req</v>
      </c>
      <c r="Z12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67,Odyssey_data!$A$2:$A$507,Odyssey_data!Z$2:Z$507),"Odyssey File","Please check cell")))</f>
        <v>Manual Entry Req</v>
      </c>
      <c r="AA12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67,Odyssey_data!$A$2:$A$507,Odyssey_data!AA$2:AA$507),"Odyssey File","Please check cell")))</f>
        <v>Manual Entry Req</v>
      </c>
      <c r="AB12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67,Odyssey_data!$A$2:$A$507,Odyssey_data!AB$2:AB$507),"Odyssey File","Please check cell")))</f>
        <v>Regional File</v>
      </c>
      <c r="AC12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67,Odyssey_data!$A$2:$A$507,Odyssey_data!AC$2:AC$507),"Odyssey File","Please check cell")))</f>
        <v>Manual Entry Req</v>
      </c>
      <c r="AD1267" s="82" t="str">
        <f>IF(MAD_PS2[[#This Row],[AC2 : Licence Cost]]="Manual Entry Req","Manual Entry Req",IF(MAD_PS2[[#This Row],[AC2 : Licence Cost]]=MAD_PS1[[#This Row],[AC2 : Licence Cost]],"Regional File",IF(MAD_PS2[[#This Row],[AC2 : Licence Cost]]=_xlfn.XLOOKUP($A1267,Odyssey_data!$A$2:$A$507,Odyssey_data!AD$2:AD$507),"Odyssey File","Please check cell")))</f>
        <v>Manual Entry Req</v>
      </c>
      <c r="AE12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67,Odyssey_data!$A$2:$A$507,Odyssey_data!AE$2:AE$507),"Odyssey File","Please check cell")))</f>
        <v>Manual Entry Req</v>
      </c>
      <c r="AF12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67,Odyssey_data!$A$2:$A$507,Odyssey_data!AF$2:AF$507),"Odyssey File","Please check cell")))</f>
        <v>Manual Entry Req</v>
      </c>
      <c r="AG12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67,Odyssey_data!$A$2:$A$507,Odyssey_data!AG$2:AG$507),"Odyssey File","Please check cell")))</f>
        <v>Manual Entry Req</v>
      </c>
      <c r="AH12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67,Odyssey_data!$A$2:$A$507,Odyssey_data!AH$2:AH$507),"Odyssey File","Please check cell")))</f>
        <v>Manual Entry Req</v>
      </c>
      <c r="AI12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67,Odyssey_data!$A$2:$A$507,Odyssey_data!AI$2:AI$507),"Odyssey File","Please check cell")))</f>
        <v>Manual Entry Req</v>
      </c>
      <c r="AJ1267" s="82" t="str">
        <f>MAD_PS2[[#This Row],[Which Part? (Part 1 or Part 2)]]</f>
        <v>Part 2</v>
      </c>
    </row>
    <row r="1268" spans="1:36" x14ac:dyDescent="0.25">
      <c r="A1268" s="82" t="str">
        <f>MAD_PS2[[#This Row],[Source ID]]</f>
        <v>CMDB.561</v>
      </c>
      <c r="B1268" s="74" t="str">
        <f>MAD_PS2[[#This Row],[M1 : Name of All Applications]]</f>
        <v>Vendor ETA - Seagate</v>
      </c>
      <c r="C1268" s="82" t="str">
        <f>IF(MAD_PS2[[#This Row],[Region]]="Manual Entry Req","Manual Entry Req",IF(MAD_PS2[[#This Row],[Region]]=MAD_PS1[[#This Row],[Region]],"Regional File",IF(MAD_PS2[[#This Row],[Region]]=_xlfn.XLOOKUP($A1268,Odyssey_data!$A$2:$A$507,Odyssey_data!C$2:C$507),"Odyssey File","Please check cell")))</f>
        <v>Regional File</v>
      </c>
      <c r="D12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68,Odyssey_data!$A$2:$A$507,Odyssey_data!D$2:D$507),"Odyssey File","Please check cell")))</f>
        <v>Regional File</v>
      </c>
      <c r="E12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68,Odyssey_data!$A$2:$A$507,Odyssey_data!E$2:E$507),"Odyssey File","Please check cell")))</f>
        <v>Regional File</v>
      </c>
      <c r="F12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68,Odyssey_data!$A$2:$A$507,Odyssey_data!F$2:F$507),"Odyssey File","Please check cell")))</f>
        <v>Manual Entry Req</v>
      </c>
      <c r="G12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68,Odyssey_data!$A$2:$A$507,Odyssey_data!G$2:G$507),"Odyssey File","Please check cell")))</f>
        <v>Regional File</v>
      </c>
      <c r="H12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68,Odyssey_data!$A$2:$A$507,Odyssey_data!H$2:H$507),"Odyssey File","Please check cell")))</f>
        <v>Regional File</v>
      </c>
      <c r="I12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68,Odyssey_data!$A$2:$A$507,Odyssey_data!I$2:I$507),"Odyssey File","Please check cell")))</f>
        <v>Regional File</v>
      </c>
      <c r="J12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68,Odyssey_data!$A$2:$A$507,Odyssey_data!J$2:J$507),"Odyssey File","Please check cell")))</f>
        <v>Regional File</v>
      </c>
      <c r="K12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68,Odyssey_data!$A$2:$A$507,Odyssey_data!K$2:K$507),"Odyssey File","Please check cell")))</f>
        <v>Manual Entry Req</v>
      </c>
      <c r="L12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68,Odyssey_data!$A$2:$A$507,Odyssey_data!L$2:L$507),"Odyssey File","Please check cell")))</f>
        <v>Regional File</v>
      </c>
      <c r="M1268" s="82" t="str">
        <f>IF(MAD_PS2[[#This Row],[L1 Capability Map]]="Manual Entry Req","Manual Entry Req",IF(MAD_PS2[[#This Row],[L1 Capability Map]]=MAD_PS1[[#This Row],[L1 Capability Map]],"Regional File",IF(MAD_PS2[[#This Row],[L1 Capability Map]]=_xlfn.XLOOKUP($A1268,Odyssey_data!$A$2:$A$507,Odyssey_data!M$2:M$507),"Odyssey File","Please check cell")))</f>
        <v>Manual Entry Req</v>
      </c>
      <c r="N1268" s="82" t="str">
        <f>IF(MAD_PS2[[#This Row],[L2 Capability]]="Manual Entry Req","Manual Entry Req",IF(MAD_PS2[[#This Row],[L2 Capability]]=MAD_PS1[[#This Row],[L2 Capability]],"Regional File",IF(MAD_PS2[[#This Row],[L2 Capability]]=_xlfn.XLOOKUP($A1268,Odyssey_data!$A$2:$A$507,Odyssey_data!N$2:N$507),"Odyssey File","Please check cell")))</f>
        <v>Manual Entry Req</v>
      </c>
      <c r="O1268" s="82" t="str">
        <f>IF(MAD_PS2[[#This Row],[L3 Capability]]="Manual Entry Req","Manual Entry Req",IF(MAD_PS2[[#This Row],[L3 Capability]]=MAD_PS1[[#This Row],[L3 Capability]],"Regional File",IF(MAD_PS2[[#This Row],[L3 Capability]]=_xlfn.XLOOKUP($A1268,Odyssey_data!$A$2:$A$507,Odyssey_data!O$2:O$507),"Odyssey File","Please check cell")))</f>
        <v>Manual Entry Req</v>
      </c>
      <c r="P1268" s="82" t="str">
        <f>IF(MAD_PS2[[#This Row],[L4 Capability]]="Manual Entry Req","Manual Entry Req",IF(MAD_PS2[[#This Row],[L4 Capability]]=MAD_PS1[[#This Row],[L4 Capability]],"Regional File",IF(MAD_PS2[[#This Row],[L4 Capability]]=_xlfn.XLOOKUP($A1268,Odyssey_data!$A$2:$A$507,Odyssey_data!P$2:P$507),"Odyssey File","Please check cell")))</f>
        <v>Manual Entry Req</v>
      </c>
      <c r="Q1268" s="82" t="str">
        <f>IF(MAD_PS2[[#This Row],[Remarks()]]="Manual Entry Req","Manual Entry Req",IF(MAD_PS2[[#This Row],[Remarks()]]=MAD_PS1[[#This Row],[Remarks()]],"Regional File",IF(MAD_PS2[[#This Row],[Remarks()]]=_xlfn.XLOOKUP($A1268,Odyssey_data!$A$2:$A$507,Odyssey_data!Q$2:Q$507),"Odyssey File","Please check cell")))</f>
        <v>Manual Entry Req</v>
      </c>
      <c r="R12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68,Odyssey_data!$A$2:$A$507,Odyssey_data!R$2:R$507),"Odyssey File","Please check cell")))</f>
        <v>Manual Entry Req</v>
      </c>
      <c r="S12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68,Odyssey_data!$A$2:$A$507,Odyssey_data!S$2:S$507),"Odyssey File","Please check cell")))</f>
        <v>Regional File</v>
      </c>
      <c r="T12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68,Odyssey_data!$A$2:$A$507,Odyssey_data!T$2:T$507),"Odyssey File","Please check cell")))</f>
        <v>Regional File</v>
      </c>
      <c r="U12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68,Odyssey_data!$A$2:$A$507,Odyssey_data!U$2:U$507),"Odyssey File","Please check cell")))</f>
        <v>Regional File</v>
      </c>
      <c r="V12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68,Odyssey_data!$A$2:$A$507,Odyssey_data!V$2:V$507),"Odyssey File","Please check cell")))</f>
        <v>Manual Entry Req</v>
      </c>
      <c r="W12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68,Odyssey_data!$A$2:$A$507,Odyssey_data!W$2:W$507),"Odyssey File","Please check cell")))</f>
        <v>Manual Entry Req</v>
      </c>
      <c r="X12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68,Odyssey_data!$A$2:$A$507,Odyssey_data!X$2:X$507),"Odyssey File","Please check cell")))</f>
        <v>Manual Entry Req</v>
      </c>
      <c r="Y12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68,Odyssey_data!$A$2:$A$507,Odyssey_data!Y$2:Y$507),"Odyssey File","Please check cell")))</f>
        <v>Manual Entry Req</v>
      </c>
      <c r="Z12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68,Odyssey_data!$A$2:$A$507,Odyssey_data!Z$2:Z$507),"Odyssey File","Please check cell")))</f>
        <v>Manual Entry Req</v>
      </c>
      <c r="AA12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68,Odyssey_data!$A$2:$A$507,Odyssey_data!AA$2:AA$507),"Odyssey File","Please check cell")))</f>
        <v>Manual Entry Req</v>
      </c>
      <c r="AB12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68,Odyssey_data!$A$2:$A$507,Odyssey_data!AB$2:AB$507),"Odyssey File","Please check cell")))</f>
        <v>Manual Entry Req</v>
      </c>
      <c r="AC12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68,Odyssey_data!$A$2:$A$507,Odyssey_data!AC$2:AC$507),"Odyssey File","Please check cell")))</f>
        <v>Manual Entry Req</v>
      </c>
      <c r="AD1268" s="82" t="str">
        <f>IF(MAD_PS2[[#This Row],[AC2 : Licence Cost]]="Manual Entry Req","Manual Entry Req",IF(MAD_PS2[[#This Row],[AC2 : Licence Cost]]=MAD_PS1[[#This Row],[AC2 : Licence Cost]],"Regional File",IF(MAD_PS2[[#This Row],[AC2 : Licence Cost]]=_xlfn.XLOOKUP($A1268,Odyssey_data!$A$2:$A$507,Odyssey_data!AD$2:AD$507),"Odyssey File","Please check cell")))</f>
        <v>Manual Entry Req</v>
      </c>
      <c r="AE12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68,Odyssey_data!$A$2:$A$507,Odyssey_data!AE$2:AE$507),"Odyssey File","Please check cell")))</f>
        <v>Manual Entry Req</v>
      </c>
      <c r="AF12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68,Odyssey_data!$A$2:$A$507,Odyssey_data!AF$2:AF$507),"Odyssey File","Please check cell")))</f>
        <v>Manual Entry Req</v>
      </c>
      <c r="AG12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68,Odyssey_data!$A$2:$A$507,Odyssey_data!AG$2:AG$507),"Odyssey File","Please check cell")))</f>
        <v>Manual Entry Req</v>
      </c>
      <c r="AH12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68,Odyssey_data!$A$2:$A$507,Odyssey_data!AH$2:AH$507),"Odyssey File","Please check cell")))</f>
        <v>Manual Entry Req</v>
      </c>
      <c r="AI12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68,Odyssey_data!$A$2:$A$507,Odyssey_data!AI$2:AI$507),"Odyssey File","Please check cell")))</f>
        <v>Manual Entry Req</v>
      </c>
      <c r="AJ1268" s="82" t="str">
        <f>MAD_PS2[[#This Row],[Which Part? (Part 1 or Part 2)]]</f>
        <v>Part 2</v>
      </c>
    </row>
    <row r="1269" spans="1:36" x14ac:dyDescent="0.25">
      <c r="A1269" s="82" t="str">
        <f>MAD_PS2[[#This Row],[Source ID]]</f>
        <v>CMDB.562</v>
      </c>
      <c r="B1269" s="74" t="str">
        <f>MAD_PS2[[#This Row],[M1 : Name of All Applications]]</f>
        <v>Vendor ETA - Intel</v>
      </c>
      <c r="C1269" s="82" t="str">
        <f>IF(MAD_PS2[[#This Row],[Region]]="Manual Entry Req","Manual Entry Req",IF(MAD_PS2[[#This Row],[Region]]=MAD_PS1[[#This Row],[Region]],"Regional File",IF(MAD_PS2[[#This Row],[Region]]=_xlfn.XLOOKUP($A1269,Odyssey_data!$A$2:$A$507,Odyssey_data!C$2:C$507),"Odyssey File","Please check cell")))</f>
        <v>Regional File</v>
      </c>
      <c r="D12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69,Odyssey_data!$A$2:$A$507,Odyssey_data!D$2:D$507),"Odyssey File","Please check cell")))</f>
        <v>Regional File</v>
      </c>
      <c r="E12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69,Odyssey_data!$A$2:$A$507,Odyssey_data!E$2:E$507),"Odyssey File","Please check cell")))</f>
        <v>Regional File</v>
      </c>
      <c r="F12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69,Odyssey_data!$A$2:$A$507,Odyssey_data!F$2:F$507),"Odyssey File","Please check cell")))</f>
        <v>Manual Entry Req</v>
      </c>
      <c r="G12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69,Odyssey_data!$A$2:$A$507,Odyssey_data!G$2:G$507),"Odyssey File","Please check cell")))</f>
        <v>Regional File</v>
      </c>
      <c r="H12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69,Odyssey_data!$A$2:$A$507,Odyssey_data!H$2:H$507),"Odyssey File","Please check cell")))</f>
        <v>Regional File</v>
      </c>
      <c r="I12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69,Odyssey_data!$A$2:$A$507,Odyssey_data!I$2:I$507),"Odyssey File","Please check cell")))</f>
        <v>Regional File</v>
      </c>
      <c r="J12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69,Odyssey_data!$A$2:$A$507,Odyssey_data!J$2:J$507),"Odyssey File","Please check cell")))</f>
        <v>Regional File</v>
      </c>
      <c r="K12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69,Odyssey_data!$A$2:$A$507,Odyssey_data!K$2:K$507),"Odyssey File","Please check cell")))</f>
        <v>Manual Entry Req</v>
      </c>
      <c r="L12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69,Odyssey_data!$A$2:$A$507,Odyssey_data!L$2:L$507),"Odyssey File","Please check cell")))</f>
        <v>Regional File</v>
      </c>
      <c r="M1269" s="82" t="str">
        <f>IF(MAD_PS2[[#This Row],[L1 Capability Map]]="Manual Entry Req","Manual Entry Req",IF(MAD_PS2[[#This Row],[L1 Capability Map]]=MAD_PS1[[#This Row],[L1 Capability Map]],"Regional File",IF(MAD_PS2[[#This Row],[L1 Capability Map]]=_xlfn.XLOOKUP($A1269,Odyssey_data!$A$2:$A$507,Odyssey_data!M$2:M$507),"Odyssey File","Please check cell")))</f>
        <v>Manual Entry Req</v>
      </c>
      <c r="N1269" s="82" t="str">
        <f>IF(MAD_PS2[[#This Row],[L2 Capability]]="Manual Entry Req","Manual Entry Req",IF(MAD_PS2[[#This Row],[L2 Capability]]=MAD_PS1[[#This Row],[L2 Capability]],"Regional File",IF(MAD_PS2[[#This Row],[L2 Capability]]=_xlfn.XLOOKUP($A1269,Odyssey_data!$A$2:$A$507,Odyssey_data!N$2:N$507),"Odyssey File","Please check cell")))</f>
        <v>Manual Entry Req</v>
      </c>
      <c r="O1269" s="82" t="str">
        <f>IF(MAD_PS2[[#This Row],[L3 Capability]]="Manual Entry Req","Manual Entry Req",IF(MAD_PS2[[#This Row],[L3 Capability]]=MAD_PS1[[#This Row],[L3 Capability]],"Regional File",IF(MAD_PS2[[#This Row],[L3 Capability]]=_xlfn.XLOOKUP($A1269,Odyssey_data!$A$2:$A$507,Odyssey_data!O$2:O$507),"Odyssey File","Please check cell")))</f>
        <v>Manual Entry Req</v>
      </c>
      <c r="P1269" s="82" t="str">
        <f>IF(MAD_PS2[[#This Row],[L4 Capability]]="Manual Entry Req","Manual Entry Req",IF(MAD_PS2[[#This Row],[L4 Capability]]=MAD_PS1[[#This Row],[L4 Capability]],"Regional File",IF(MAD_PS2[[#This Row],[L4 Capability]]=_xlfn.XLOOKUP($A1269,Odyssey_data!$A$2:$A$507,Odyssey_data!P$2:P$507),"Odyssey File","Please check cell")))</f>
        <v>Manual Entry Req</v>
      </c>
      <c r="Q1269" s="82" t="str">
        <f>IF(MAD_PS2[[#This Row],[Remarks()]]="Manual Entry Req","Manual Entry Req",IF(MAD_PS2[[#This Row],[Remarks()]]=MAD_PS1[[#This Row],[Remarks()]],"Regional File",IF(MAD_PS2[[#This Row],[Remarks()]]=_xlfn.XLOOKUP($A1269,Odyssey_data!$A$2:$A$507,Odyssey_data!Q$2:Q$507),"Odyssey File","Please check cell")))</f>
        <v>Manual Entry Req</v>
      </c>
      <c r="R12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69,Odyssey_data!$A$2:$A$507,Odyssey_data!R$2:R$507),"Odyssey File","Please check cell")))</f>
        <v>Manual Entry Req</v>
      </c>
      <c r="S12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69,Odyssey_data!$A$2:$A$507,Odyssey_data!S$2:S$507),"Odyssey File","Please check cell")))</f>
        <v>Regional File</v>
      </c>
      <c r="T12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69,Odyssey_data!$A$2:$A$507,Odyssey_data!T$2:T$507),"Odyssey File","Please check cell")))</f>
        <v>Regional File</v>
      </c>
      <c r="U12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69,Odyssey_data!$A$2:$A$507,Odyssey_data!U$2:U$507),"Odyssey File","Please check cell")))</f>
        <v>Regional File</v>
      </c>
      <c r="V12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69,Odyssey_data!$A$2:$A$507,Odyssey_data!V$2:V$507),"Odyssey File","Please check cell")))</f>
        <v>Manual Entry Req</v>
      </c>
      <c r="W12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69,Odyssey_data!$A$2:$A$507,Odyssey_data!W$2:W$507),"Odyssey File","Please check cell")))</f>
        <v>Manual Entry Req</v>
      </c>
      <c r="X12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69,Odyssey_data!$A$2:$A$507,Odyssey_data!X$2:X$507),"Odyssey File","Please check cell")))</f>
        <v>Manual Entry Req</v>
      </c>
      <c r="Y12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69,Odyssey_data!$A$2:$A$507,Odyssey_data!Y$2:Y$507),"Odyssey File","Please check cell")))</f>
        <v>Manual Entry Req</v>
      </c>
      <c r="Z12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69,Odyssey_data!$A$2:$A$507,Odyssey_data!Z$2:Z$507),"Odyssey File","Please check cell")))</f>
        <v>Manual Entry Req</v>
      </c>
      <c r="AA12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69,Odyssey_data!$A$2:$A$507,Odyssey_data!AA$2:AA$507),"Odyssey File","Please check cell")))</f>
        <v>Manual Entry Req</v>
      </c>
      <c r="AB12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69,Odyssey_data!$A$2:$A$507,Odyssey_data!AB$2:AB$507),"Odyssey File","Please check cell")))</f>
        <v>Regional File</v>
      </c>
      <c r="AC12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69,Odyssey_data!$A$2:$A$507,Odyssey_data!AC$2:AC$507),"Odyssey File","Please check cell")))</f>
        <v>Manual Entry Req</v>
      </c>
      <c r="AD1269" s="82" t="str">
        <f>IF(MAD_PS2[[#This Row],[AC2 : Licence Cost]]="Manual Entry Req","Manual Entry Req",IF(MAD_PS2[[#This Row],[AC2 : Licence Cost]]=MAD_PS1[[#This Row],[AC2 : Licence Cost]],"Regional File",IF(MAD_PS2[[#This Row],[AC2 : Licence Cost]]=_xlfn.XLOOKUP($A1269,Odyssey_data!$A$2:$A$507,Odyssey_data!AD$2:AD$507),"Odyssey File","Please check cell")))</f>
        <v>Manual Entry Req</v>
      </c>
      <c r="AE12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69,Odyssey_data!$A$2:$A$507,Odyssey_data!AE$2:AE$507),"Odyssey File","Please check cell")))</f>
        <v>Manual Entry Req</v>
      </c>
      <c r="AF12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69,Odyssey_data!$A$2:$A$507,Odyssey_data!AF$2:AF$507),"Odyssey File","Please check cell")))</f>
        <v>Manual Entry Req</v>
      </c>
      <c r="AG12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69,Odyssey_data!$A$2:$A$507,Odyssey_data!AG$2:AG$507),"Odyssey File","Please check cell")))</f>
        <v>Manual Entry Req</v>
      </c>
      <c r="AH12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69,Odyssey_data!$A$2:$A$507,Odyssey_data!AH$2:AH$507),"Odyssey File","Please check cell")))</f>
        <v>Manual Entry Req</v>
      </c>
      <c r="AI12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69,Odyssey_data!$A$2:$A$507,Odyssey_data!AI$2:AI$507),"Odyssey File","Please check cell")))</f>
        <v>Manual Entry Req</v>
      </c>
      <c r="AJ1269" s="82" t="str">
        <f>MAD_PS2[[#This Row],[Which Part? (Part 1 or Part 2)]]</f>
        <v>Part 2</v>
      </c>
    </row>
    <row r="1270" spans="1:36" x14ac:dyDescent="0.25">
      <c r="A1270" s="82" t="str">
        <f>MAD_PS2[[#This Row],[Source ID]]</f>
        <v>CMDB.563</v>
      </c>
      <c r="B1270" s="74" t="str">
        <f>MAD_PS2[[#This Row],[M1 : Name of All Applications]]</f>
        <v>Vendor ETA - Dell</v>
      </c>
      <c r="C1270" s="82" t="str">
        <f>IF(MAD_PS2[[#This Row],[Region]]="Manual Entry Req","Manual Entry Req",IF(MAD_PS2[[#This Row],[Region]]=MAD_PS1[[#This Row],[Region]],"Regional File",IF(MAD_PS2[[#This Row],[Region]]=_xlfn.XLOOKUP($A1270,Odyssey_data!$A$2:$A$507,Odyssey_data!C$2:C$507),"Odyssey File","Please check cell")))</f>
        <v>Regional File</v>
      </c>
      <c r="D12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70,Odyssey_data!$A$2:$A$507,Odyssey_data!D$2:D$507),"Odyssey File","Please check cell")))</f>
        <v>Regional File</v>
      </c>
      <c r="E12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70,Odyssey_data!$A$2:$A$507,Odyssey_data!E$2:E$507),"Odyssey File","Please check cell")))</f>
        <v>Regional File</v>
      </c>
      <c r="F12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70,Odyssey_data!$A$2:$A$507,Odyssey_data!F$2:F$507),"Odyssey File","Please check cell")))</f>
        <v>Manual Entry Req</v>
      </c>
      <c r="G12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70,Odyssey_data!$A$2:$A$507,Odyssey_data!G$2:G$507),"Odyssey File","Please check cell")))</f>
        <v>Regional File</v>
      </c>
      <c r="H12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70,Odyssey_data!$A$2:$A$507,Odyssey_data!H$2:H$507),"Odyssey File","Please check cell")))</f>
        <v>Regional File</v>
      </c>
      <c r="I12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70,Odyssey_data!$A$2:$A$507,Odyssey_data!I$2:I$507),"Odyssey File","Please check cell")))</f>
        <v>Regional File</v>
      </c>
      <c r="J12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70,Odyssey_data!$A$2:$A$507,Odyssey_data!J$2:J$507),"Odyssey File","Please check cell")))</f>
        <v>Regional File</v>
      </c>
      <c r="K12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70,Odyssey_data!$A$2:$A$507,Odyssey_data!K$2:K$507),"Odyssey File","Please check cell")))</f>
        <v>Manual Entry Req</v>
      </c>
      <c r="L12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70,Odyssey_data!$A$2:$A$507,Odyssey_data!L$2:L$507),"Odyssey File","Please check cell")))</f>
        <v>Regional File</v>
      </c>
      <c r="M1270" s="82" t="str">
        <f>IF(MAD_PS2[[#This Row],[L1 Capability Map]]="Manual Entry Req","Manual Entry Req",IF(MAD_PS2[[#This Row],[L1 Capability Map]]=MAD_PS1[[#This Row],[L1 Capability Map]],"Regional File",IF(MAD_PS2[[#This Row],[L1 Capability Map]]=_xlfn.XLOOKUP($A1270,Odyssey_data!$A$2:$A$507,Odyssey_data!M$2:M$507),"Odyssey File","Please check cell")))</f>
        <v>Manual Entry Req</v>
      </c>
      <c r="N1270" s="82" t="str">
        <f>IF(MAD_PS2[[#This Row],[L2 Capability]]="Manual Entry Req","Manual Entry Req",IF(MAD_PS2[[#This Row],[L2 Capability]]=MAD_PS1[[#This Row],[L2 Capability]],"Regional File",IF(MAD_PS2[[#This Row],[L2 Capability]]=_xlfn.XLOOKUP($A1270,Odyssey_data!$A$2:$A$507,Odyssey_data!N$2:N$507),"Odyssey File","Please check cell")))</f>
        <v>Manual Entry Req</v>
      </c>
      <c r="O1270" s="82" t="str">
        <f>IF(MAD_PS2[[#This Row],[L3 Capability]]="Manual Entry Req","Manual Entry Req",IF(MAD_PS2[[#This Row],[L3 Capability]]=MAD_PS1[[#This Row],[L3 Capability]],"Regional File",IF(MAD_PS2[[#This Row],[L3 Capability]]=_xlfn.XLOOKUP($A1270,Odyssey_data!$A$2:$A$507,Odyssey_data!O$2:O$507),"Odyssey File","Please check cell")))</f>
        <v>Manual Entry Req</v>
      </c>
      <c r="P1270" s="82" t="str">
        <f>IF(MAD_PS2[[#This Row],[L4 Capability]]="Manual Entry Req","Manual Entry Req",IF(MAD_PS2[[#This Row],[L4 Capability]]=MAD_PS1[[#This Row],[L4 Capability]],"Regional File",IF(MAD_PS2[[#This Row],[L4 Capability]]=_xlfn.XLOOKUP($A1270,Odyssey_data!$A$2:$A$507,Odyssey_data!P$2:P$507),"Odyssey File","Please check cell")))</f>
        <v>Manual Entry Req</v>
      </c>
      <c r="Q1270" s="82" t="str">
        <f>IF(MAD_PS2[[#This Row],[Remarks()]]="Manual Entry Req","Manual Entry Req",IF(MAD_PS2[[#This Row],[Remarks()]]=MAD_PS1[[#This Row],[Remarks()]],"Regional File",IF(MAD_PS2[[#This Row],[Remarks()]]=_xlfn.XLOOKUP($A1270,Odyssey_data!$A$2:$A$507,Odyssey_data!Q$2:Q$507),"Odyssey File","Please check cell")))</f>
        <v>Manual Entry Req</v>
      </c>
      <c r="R12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70,Odyssey_data!$A$2:$A$507,Odyssey_data!R$2:R$507),"Odyssey File","Please check cell")))</f>
        <v>Manual Entry Req</v>
      </c>
      <c r="S12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70,Odyssey_data!$A$2:$A$507,Odyssey_data!S$2:S$507),"Odyssey File","Please check cell")))</f>
        <v>Regional File</v>
      </c>
      <c r="T12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70,Odyssey_data!$A$2:$A$507,Odyssey_data!T$2:T$507),"Odyssey File","Please check cell")))</f>
        <v>Regional File</v>
      </c>
      <c r="U12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70,Odyssey_data!$A$2:$A$507,Odyssey_data!U$2:U$507),"Odyssey File","Please check cell")))</f>
        <v>Regional File</v>
      </c>
      <c r="V12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70,Odyssey_data!$A$2:$A$507,Odyssey_data!V$2:V$507),"Odyssey File","Please check cell")))</f>
        <v>Manual Entry Req</v>
      </c>
      <c r="W12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70,Odyssey_data!$A$2:$A$507,Odyssey_data!W$2:W$507),"Odyssey File","Please check cell")))</f>
        <v>Manual Entry Req</v>
      </c>
      <c r="X12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70,Odyssey_data!$A$2:$A$507,Odyssey_data!X$2:X$507),"Odyssey File","Please check cell")))</f>
        <v>Manual Entry Req</v>
      </c>
      <c r="Y12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70,Odyssey_data!$A$2:$A$507,Odyssey_data!Y$2:Y$507),"Odyssey File","Please check cell")))</f>
        <v>Manual Entry Req</v>
      </c>
      <c r="Z12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70,Odyssey_data!$A$2:$A$507,Odyssey_data!Z$2:Z$507),"Odyssey File","Please check cell")))</f>
        <v>Manual Entry Req</v>
      </c>
      <c r="AA12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70,Odyssey_data!$A$2:$A$507,Odyssey_data!AA$2:AA$507),"Odyssey File","Please check cell")))</f>
        <v>Manual Entry Req</v>
      </c>
      <c r="AB12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70,Odyssey_data!$A$2:$A$507,Odyssey_data!AB$2:AB$507),"Odyssey File","Please check cell")))</f>
        <v>Regional File</v>
      </c>
      <c r="AC12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70,Odyssey_data!$A$2:$A$507,Odyssey_data!AC$2:AC$507),"Odyssey File","Please check cell")))</f>
        <v>Manual Entry Req</v>
      </c>
      <c r="AD1270" s="82" t="str">
        <f>IF(MAD_PS2[[#This Row],[AC2 : Licence Cost]]="Manual Entry Req","Manual Entry Req",IF(MAD_PS2[[#This Row],[AC2 : Licence Cost]]=MAD_PS1[[#This Row],[AC2 : Licence Cost]],"Regional File",IF(MAD_PS2[[#This Row],[AC2 : Licence Cost]]=_xlfn.XLOOKUP($A1270,Odyssey_data!$A$2:$A$507,Odyssey_data!AD$2:AD$507),"Odyssey File","Please check cell")))</f>
        <v>Manual Entry Req</v>
      </c>
      <c r="AE12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70,Odyssey_data!$A$2:$A$507,Odyssey_data!AE$2:AE$507),"Odyssey File","Please check cell")))</f>
        <v>Manual Entry Req</v>
      </c>
      <c r="AF12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70,Odyssey_data!$A$2:$A$507,Odyssey_data!AF$2:AF$507),"Odyssey File","Please check cell")))</f>
        <v>Manual Entry Req</v>
      </c>
      <c r="AG12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70,Odyssey_data!$A$2:$A$507,Odyssey_data!AG$2:AG$507),"Odyssey File","Please check cell")))</f>
        <v>Manual Entry Req</v>
      </c>
      <c r="AH12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70,Odyssey_data!$A$2:$A$507,Odyssey_data!AH$2:AH$507),"Odyssey File","Please check cell")))</f>
        <v>Manual Entry Req</v>
      </c>
      <c r="AI12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70,Odyssey_data!$A$2:$A$507,Odyssey_data!AI$2:AI$507),"Odyssey File","Please check cell")))</f>
        <v>Manual Entry Req</v>
      </c>
      <c r="AJ1270" s="82" t="str">
        <f>MAD_PS2[[#This Row],[Which Part? (Part 1 or Part 2)]]</f>
        <v>Part 2</v>
      </c>
    </row>
    <row r="1271" spans="1:36" x14ac:dyDescent="0.25">
      <c r="A1271" s="82" t="str">
        <f>MAD_PS2[[#This Row],[Source ID]]</f>
        <v>CMDB.564</v>
      </c>
      <c r="B1271" s="74" t="str">
        <f>MAD_PS2[[#This Row],[M1 : Name of All Applications]]</f>
        <v>Vendor ETA - Zebra</v>
      </c>
      <c r="C1271" s="82" t="str">
        <f>IF(MAD_PS2[[#This Row],[Region]]="Manual Entry Req","Manual Entry Req",IF(MAD_PS2[[#This Row],[Region]]=MAD_PS1[[#This Row],[Region]],"Regional File",IF(MAD_PS2[[#This Row],[Region]]=_xlfn.XLOOKUP($A1271,Odyssey_data!$A$2:$A$507,Odyssey_data!C$2:C$507),"Odyssey File","Please check cell")))</f>
        <v>Regional File</v>
      </c>
      <c r="D12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71,Odyssey_data!$A$2:$A$507,Odyssey_data!D$2:D$507),"Odyssey File","Please check cell")))</f>
        <v>Regional File</v>
      </c>
      <c r="E12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71,Odyssey_data!$A$2:$A$507,Odyssey_data!E$2:E$507),"Odyssey File","Please check cell")))</f>
        <v>Regional File</v>
      </c>
      <c r="F12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71,Odyssey_data!$A$2:$A$507,Odyssey_data!F$2:F$507),"Odyssey File","Please check cell")))</f>
        <v>Manual Entry Req</v>
      </c>
      <c r="G12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71,Odyssey_data!$A$2:$A$507,Odyssey_data!G$2:G$507),"Odyssey File","Please check cell")))</f>
        <v>Regional File</v>
      </c>
      <c r="H12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71,Odyssey_data!$A$2:$A$507,Odyssey_data!H$2:H$507),"Odyssey File","Please check cell")))</f>
        <v>Regional File</v>
      </c>
      <c r="I12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71,Odyssey_data!$A$2:$A$507,Odyssey_data!I$2:I$507),"Odyssey File","Please check cell")))</f>
        <v>Regional File</v>
      </c>
      <c r="J12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71,Odyssey_data!$A$2:$A$507,Odyssey_data!J$2:J$507),"Odyssey File","Please check cell")))</f>
        <v>Regional File</v>
      </c>
      <c r="K12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71,Odyssey_data!$A$2:$A$507,Odyssey_data!K$2:K$507),"Odyssey File","Please check cell")))</f>
        <v>Manual Entry Req</v>
      </c>
      <c r="L12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71,Odyssey_data!$A$2:$A$507,Odyssey_data!L$2:L$507),"Odyssey File","Please check cell")))</f>
        <v>Regional File</v>
      </c>
      <c r="M1271" s="82" t="str">
        <f>IF(MAD_PS2[[#This Row],[L1 Capability Map]]="Manual Entry Req","Manual Entry Req",IF(MAD_PS2[[#This Row],[L1 Capability Map]]=MAD_PS1[[#This Row],[L1 Capability Map]],"Regional File",IF(MAD_PS2[[#This Row],[L1 Capability Map]]=_xlfn.XLOOKUP($A1271,Odyssey_data!$A$2:$A$507,Odyssey_data!M$2:M$507),"Odyssey File","Please check cell")))</f>
        <v>Manual Entry Req</v>
      </c>
      <c r="N1271" s="82" t="str">
        <f>IF(MAD_PS2[[#This Row],[L2 Capability]]="Manual Entry Req","Manual Entry Req",IF(MAD_PS2[[#This Row],[L2 Capability]]=MAD_PS1[[#This Row],[L2 Capability]],"Regional File",IF(MAD_PS2[[#This Row],[L2 Capability]]=_xlfn.XLOOKUP($A1271,Odyssey_data!$A$2:$A$507,Odyssey_data!N$2:N$507),"Odyssey File","Please check cell")))</f>
        <v>Manual Entry Req</v>
      </c>
      <c r="O1271" s="82" t="str">
        <f>IF(MAD_PS2[[#This Row],[L3 Capability]]="Manual Entry Req","Manual Entry Req",IF(MAD_PS2[[#This Row],[L3 Capability]]=MAD_PS1[[#This Row],[L3 Capability]],"Regional File",IF(MAD_PS2[[#This Row],[L3 Capability]]=_xlfn.XLOOKUP($A1271,Odyssey_data!$A$2:$A$507,Odyssey_data!O$2:O$507),"Odyssey File","Please check cell")))</f>
        <v>Manual Entry Req</v>
      </c>
      <c r="P1271" s="82" t="str">
        <f>IF(MAD_PS2[[#This Row],[L4 Capability]]="Manual Entry Req","Manual Entry Req",IF(MAD_PS2[[#This Row],[L4 Capability]]=MAD_PS1[[#This Row],[L4 Capability]],"Regional File",IF(MAD_PS2[[#This Row],[L4 Capability]]=_xlfn.XLOOKUP($A1271,Odyssey_data!$A$2:$A$507,Odyssey_data!P$2:P$507),"Odyssey File","Please check cell")))</f>
        <v>Manual Entry Req</v>
      </c>
      <c r="Q1271" s="82" t="str">
        <f>IF(MAD_PS2[[#This Row],[Remarks()]]="Manual Entry Req","Manual Entry Req",IF(MAD_PS2[[#This Row],[Remarks()]]=MAD_PS1[[#This Row],[Remarks()]],"Regional File",IF(MAD_PS2[[#This Row],[Remarks()]]=_xlfn.XLOOKUP($A1271,Odyssey_data!$A$2:$A$507,Odyssey_data!Q$2:Q$507),"Odyssey File","Please check cell")))</f>
        <v>Manual Entry Req</v>
      </c>
      <c r="R12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71,Odyssey_data!$A$2:$A$507,Odyssey_data!R$2:R$507),"Odyssey File","Please check cell")))</f>
        <v>Manual Entry Req</v>
      </c>
      <c r="S12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71,Odyssey_data!$A$2:$A$507,Odyssey_data!S$2:S$507),"Odyssey File","Please check cell")))</f>
        <v>Regional File</v>
      </c>
      <c r="T12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71,Odyssey_data!$A$2:$A$507,Odyssey_data!T$2:T$507),"Odyssey File","Please check cell")))</f>
        <v>Regional File</v>
      </c>
      <c r="U12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71,Odyssey_data!$A$2:$A$507,Odyssey_data!U$2:U$507),"Odyssey File","Please check cell")))</f>
        <v>Regional File</v>
      </c>
      <c r="V12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71,Odyssey_data!$A$2:$A$507,Odyssey_data!V$2:V$507),"Odyssey File","Please check cell")))</f>
        <v>Manual Entry Req</v>
      </c>
      <c r="W12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71,Odyssey_data!$A$2:$A$507,Odyssey_data!W$2:W$507),"Odyssey File","Please check cell")))</f>
        <v>Manual Entry Req</v>
      </c>
      <c r="X12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71,Odyssey_data!$A$2:$A$507,Odyssey_data!X$2:X$507),"Odyssey File","Please check cell")))</f>
        <v>Manual Entry Req</v>
      </c>
      <c r="Y12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71,Odyssey_data!$A$2:$A$507,Odyssey_data!Y$2:Y$507),"Odyssey File","Please check cell")))</f>
        <v>Manual Entry Req</v>
      </c>
      <c r="Z12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71,Odyssey_data!$A$2:$A$507,Odyssey_data!Z$2:Z$507),"Odyssey File","Please check cell")))</f>
        <v>Manual Entry Req</v>
      </c>
      <c r="AA12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71,Odyssey_data!$A$2:$A$507,Odyssey_data!AA$2:AA$507),"Odyssey File","Please check cell")))</f>
        <v>Manual Entry Req</v>
      </c>
      <c r="AB12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71,Odyssey_data!$A$2:$A$507,Odyssey_data!AB$2:AB$507),"Odyssey File","Please check cell")))</f>
        <v>Manual Entry Req</v>
      </c>
      <c r="AC12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71,Odyssey_data!$A$2:$A$507,Odyssey_data!AC$2:AC$507),"Odyssey File","Please check cell")))</f>
        <v>Manual Entry Req</v>
      </c>
      <c r="AD1271" s="82" t="str">
        <f>IF(MAD_PS2[[#This Row],[AC2 : Licence Cost]]="Manual Entry Req","Manual Entry Req",IF(MAD_PS2[[#This Row],[AC2 : Licence Cost]]=MAD_PS1[[#This Row],[AC2 : Licence Cost]],"Regional File",IF(MAD_PS2[[#This Row],[AC2 : Licence Cost]]=_xlfn.XLOOKUP($A1271,Odyssey_data!$A$2:$A$507,Odyssey_data!AD$2:AD$507),"Odyssey File","Please check cell")))</f>
        <v>Manual Entry Req</v>
      </c>
      <c r="AE12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71,Odyssey_data!$A$2:$A$507,Odyssey_data!AE$2:AE$507),"Odyssey File","Please check cell")))</f>
        <v>Manual Entry Req</v>
      </c>
      <c r="AF12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71,Odyssey_data!$A$2:$A$507,Odyssey_data!AF$2:AF$507),"Odyssey File","Please check cell")))</f>
        <v>Manual Entry Req</v>
      </c>
      <c r="AG12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71,Odyssey_data!$A$2:$A$507,Odyssey_data!AG$2:AG$507),"Odyssey File","Please check cell")))</f>
        <v>Manual Entry Req</v>
      </c>
      <c r="AH12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71,Odyssey_data!$A$2:$A$507,Odyssey_data!AH$2:AH$507),"Odyssey File","Please check cell")))</f>
        <v>Manual Entry Req</v>
      </c>
      <c r="AI12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71,Odyssey_data!$A$2:$A$507,Odyssey_data!AI$2:AI$507),"Odyssey File","Please check cell")))</f>
        <v>Manual Entry Req</v>
      </c>
      <c r="AJ1271" s="82" t="str">
        <f>MAD_PS2[[#This Row],[Which Part? (Part 1 or Part 2)]]</f>
        <v>Part 2</v>
      </c>
    </row>
    <row r="1272" spans="1:36" x14ac:dyDescent="0.25">
      <c r="A1272" s="82" t="str">
        <f>MAD_PS2[[#This Row],[Source ID]]</f>
        <v>CMDB.565</v>
      </c>
      <c r="B1272" s="74" t="str">
        <f>MAD_PS2[[#This Row],[M1 : Name of All Applications]]</f>
        <v>VGR Automation -Microsoft</v>
      </c>
      <c r="C1272" s="82" t="str">
        <f>IF(MAD_PS2[[#This Row],[Region]]="Manual Entry Req","Manual Entry Req",IF(MAD_PS2[[#This Row],[Region]]=MAD_PS1[[#This Row],[Region]],"Regional File",IF(MAD_PS2[[#This Row],[Region]]=_xlfn.XLOOKUP($A1272,Odyssey_data!$A$2:$A$507,Odyssey_data!C$2:C$507),"Odyssey File","Please check cell")))</f>
        <v>Regional File</v>
      </c>
      <c r="D12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72,Odyssey_data!$A$2:$A$507,Odyssey_data!D$2:D$507),"Odyssey File","Please check cell")))</f>
        <v>Regional File</v>
      </c>
      <c r="E12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72,Odyssey_data!$A$2:$A$507,Odyssey_data!E$2:E$507),"Odyssey File","Please check cell")))</f>
        <v>Regional File</v>
      </c>
      <c r="F12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72,Odyssey_data!$A$2:$A$507,Odyssey_data!F$2:F$507),"Odyssey File","Please check cell")))</f>
        <v>Manual Entry Req</v>
      </c>
      <c r="G12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72,Odyssey_data!$A$2:$A$507,Odyssey_data!G$2:G$507),"Odyssey File","Please check cell")))</f>
        <v>Regional File</v>
      </c>
      <c r="H12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72,Odyssey_data!$A$2:$A$507,Odyssey_data!H$2:H$507),"Odyssey File","Please check cell")))</f>
        <v>Regional File</v>
      </c>
      <c r="I12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72,Odyssey_data!$A$2:$A$507,Odyssey_data!I$2:I$507),"Odyssey File","Please check cell")))</f>
        <v>Regional File</v>
      </c>
      <c r="J12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72,Odyssey_data!$A$2:$A$507,Odyssey_data!J$2:J$507),"Odyssey File","Please check cell")))</f>
        <v>Regional File</v>
      </c>
      <c r="K12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72,Odyssey_data!$A$2:$A$507,Odyssey_data!K$2:K$507),"Odyssey File","Please check cell")))</f>
        <v>Manual Entry Req</v>
      </c>
      <c r="L12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72,Odyssey_data!$A$2:$A$507,Odyssey_data!L$2:L$507),"Odyssey File","Please check cell")))</f>
        <v>Regional File</v>
      </c>
      <c r="M1272" s="82" t="str">
        <f>IF(MAD_PS2[[#This Row],[L1 Capability Map]]="Manual Entry Req","Manual Entry Req",IF(MAD_PS2[[#This Row],[L1 Capability Map]]=MAD_PS1[[#This Row],[L1 Capability Map]],"Regional File",IF(MAD_PS2[[#This Row],[L1 Capability Map]]=_xlfn.XLOOKUP($A1272,Odyssey_data!$A$2:$A$507,Odyssey_data!M$2:M$507),"Odyssey File","Please check cell")))</f>
        <v>Manual Entry Req</v>
      </c>
      <c r="N1272" s="82" t="str">
        <f>IF(MAD_PS2[[#This Row],[L2 Capability]]="Manual Entry Req","Manual Entry Req",IF(MAD_PS2[[#This Row],[L2 Capability]]=MAD_PS1[[#This Row],[L2 Capability]],"Regional File",IF(MAD_PS2[[#This Row],[L2 Capability]]=_xlfn.XLOOKUP($A1272,Odyssey_data!$A$2:$A$507,Odyssey_data!N$2:N$507),"Odyssey File","Please check cell")))</f>
        <v>Manual Entry Req</v>
      </c>
      <c r="O1272" s="82" t="str">
        <f>IF(MAD_PS2[[#This Row],[L3 Capability]]="Manual Entry Req","Manual Entry Req",IF(MAD_PS2[[#This Row],[L3 Capability]]=MAD_PS1[[#This Row],[L3 Capability]],"Regional File",IF(MAD_PS2[[#This Row],[L3 Capability]]=_xlfn.XLOOKUP($A1272,Odyssey_data!$A$2:$A$507,Odyssey_data!O$2:O$507),"Odyssey File","Please check cell")))</f>
        <v>Manual Entry Req</v>
      </c>
      <c r="P1272" s="82" t="str">
        <f>IF(MAD_PS2[[#This Row],[L4 Capability]]="Manual Entry Req","Manual Entry Req",IF(MAD_PS2[[#This Row],[L4 Capability]]=MAD_PS1[[#This Row],[L4 Capability]],"Regional File",IF(MAD_PS2[[#This Row],[L4 Capability]]=_xlfn.XLOOKUP($A1272,Odyssey_data!$A$2:$A$507,Odyssey_data!P$2:P$507),"Odyssey File","Please check cell")))</f>
        <v>Manual Entry Req</v>
      </c>
      <c r="Q1272" s="82" t="str">
        <f>IF(MAD_PS2[[#This Row],[Remarks()]]="Manual Entry Req","Manual Entry Req",IF(MAD_PS2[[#This Row],[Remarks()]]=MAD_PS1[[#This Row],[Remarks()]],"Regional File",IF(MAD_PS2[[#This Row],[Remarks()]]=_xlfn.XLOOKUP($A1272,Odyssey_data!$A$2:$A$507,Odyssey_data!Q$2:Q$507),"Odyssey File","Please check cell")))</f>
        <v>Manual Entry Req</v>
      </c>
      <c r="R12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72,Odyssey_data!$A$2:$A$507,Odyssey_data!R$2:R$507),"Odyssey File","Please check cell")))</f>
        <v>Manual Entry Req</v>
      </c>
      <c r="S12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72,Odyssey_data!$A$2:$A$507,Odyssey_data!S$2:S$507),"Odyssey File","Please check cell")))</f>
        <v>Regional File</v>
      </c>
      <c r="T12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72,Odyssey_data!$A$2:$A$507,Odyssey_data!T$2:T$507),"Odyssey File","Please check cell")))</f>
        <v>Regional File</v>
      </c>
      <c r="U12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72,Odyssey_data!$A$2:$A$507,Odyssey_data!U$2:U$507),"Odyssey File","Please check cell")))</f>
        <v>Regional File</v>
      </c>
      <c r="V12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72,Odyssey_data!$A$2:$A$507,Odyssey_data!V$2:V$507),"Odyssey File","Please check cell")))</f>
        <v>Manual Entry Req</v>
      </c>
      <c r="W12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72,Odyssey_data!$A$2:$A$507,Odyssey_data!W$2:W$507),"Odyssey File","Please check cell")))</f>
        <v>Manual Entry Req</v>
      </c>
      <c r="X12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72,Odyssey_data!$A$2:$A$507,Odyssey_data!X$2:X$507),"Odyssey File","Please check cell")))</f>
        <v>Manual Entry Req</v>
      </c>
      <c r="Y12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72,Odyssey_data!$A$2:$A$507,Odyssey_data!Y$2:Y$507),"Odyssey File","Please check cell")))</f>
        <v>Manual Entry Req</v>
      </c>
      <c r="Z12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72,Odyssey_data!$A$2:$A$507,Odyssey_data!Z$2:Z$507),"Odyssey File","Please check cell")))</f>
        <v>Manual Entry Req</v>
      </c>
      <c r="AA12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72,Odyssey_data!$A$2:$A$507,Odyssey_data!AA$2:AA$507),"Odyssey File","Please check cell")))</f>
        <v>Manual Entry Req</v>
      </c>
      <c r="AB12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72,Odyssey_data!$A$2:$A$507,Odyssey_data!AB$2:AB$507),"Odyssey File","Please check cell")))</f>
        <v>Manual Entry Req</v>
      </c>
      <c r="AC12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72,Odyssey_data!$A$2:$A$507,Odyssey_data!AC$2:AC$507),"Odyssey File","Please check cell")))</f>
        <v>Manual Entry Req</v>
      </c>
      <c r="AD1272" s="82" t="str">
        <f>IF(MAD_PS2[[#This Row],[AC2 : Licence Cost]]="Manual Entry Req","Manual Entry Req",IF(MAD_PS2[[#This Row],[AC2 : Licence Cost]]=MAD_PS1[[#This Row],[AC2 : Licence Cost]],"Regional File",IF(MAD_PS2[[#This Row],[AC2 : Licence Cost]]=_xlfn.XLOOKUP($A1272,Odyssey_data!$A$2:$A$507,Odyssey_data!AD$2:AD$507),"Odyssey File","Please check cell")))</f>
        <v>Manual Entry Req</v>
      </c>
      <c r="AE12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72,Odyssey_data!$A$2:$A$507,Odyssey_data!AE$2:AE$507),"Odyssey File","Please check cell")))</f>
        <v>Manual Entry Req</v>
      </c>
      <c r="AF12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72,Odyssey_data!$A$2:$A$507,Odyssey_data!AF$2:AF$507),"Odyssey File","Please check cell")))</f>
        <v>Manual Entry Req</v>
      </c>
      <c r="AG12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72,Odyssey_data!$A$2:$A$507,Odyssey_data!AG$2:AG$507),"Odyssey File","Please check cell")))</f>
        <v>Manual Entry Req</v>
      </c>
      <c r="AH12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72,Odyssey_data!$A$2:$A$507,Odyssey_data!AH$2:AH$507),"Odyssey File","Please check cell")))</f>
        <v>Manual Entry Req</v>
      </c>
      <c r="AI12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72,Odyssey_data!$A$2:$A$507,Odyssey_data!AI$2:AI$507),"Odyssey File","Please check cell")))</f>
        <v>Manual Entry Req</v>
      </c>
      <c r="AJ1272" s="82" t="str">
        <f>MAD_PS2[[#This Row],[Which Part? (Part 1 or Part 2)]]</f>
        <v>Part 2</v>
      </c>
    </row>
    <row r="1273" spans="1:36" x14ac:dyDescent="0.25">
      <c r="A1273" s="82" t="str">
        <f>MAD_PS2[[#This Row],[Source ID]]</f>
        <v>CMDB.566</v>
      </c>
      <c r="B1273" s="74" t="str">
        <f>MAD_PS2[[#This Row],[M1 : Name of All Applications]]</f>
        <v>VGR Automation -Adobe</v>
      </c>
      <c r="C1273" s="82" t="str">
        <f>IF(MAD_PS2[[#This Row],[Region]]="Manual Entry Req","Manual Entry Req",IF(MAD_PS2[[#This Row],[Region]]=MAD_PS1[[#This Row],[Region]],"Regional File",IF(MAD_PS2[[#This Row],[Region]]=_xlfn.XLOOKUP($A1273,Odyssey_data!$A$2:$A$507,Odyssey_data!C$2:C$507),"Odyssey File","Please check cell")))</f>
        <v>Regional File</v>
      </c>
      <c r="D12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73,Odyssey_data!$A$2:$A$507,Odyssey_data!D$2:D$507),"Odyssey File","Please check cell")))</f>
        <v>Regional File</v>
      </c>
      <c r="E12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73,Odyssey_data!$A$2:$A$507,Odyssey_data!E$2:E$507),"Odyssey File","Please check cell")))</f>
        <v>Regional File</v>
      </c>
      <c r="F12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73,Odyssey_data!$A$2:$A$507,Odyssey_data!F$2:F$507),"Odyssey File","Please check cell")))</f>
        <v>Manual Entry Req</v>
      </c>
      <c r="G12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73,Odyssey_data!$A$2:$A$507,Odyssey_data!G$2:G$507),"Odyssey File","Please check cell")))</f>
        <v>Regional File</v>
      </c>
      <c r="H12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73,Odyssey_data!$A$2:$A$507,Odyssey_data!H$2:H$507),"Odyssey File","Please check cell")))</f>
        <v>Regional File</v>
      </c>
      <c r="I12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73,Odyssey_data!$A$2:$A$507,Odyssey_data!I$2:I$507),"Odyssey File","Please check cell")))</f>
        <v>Regional File</v>
      </c>
      <c r="J12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73,Odyssey_data!$A$2:$A$507,Odyssey_data!J$2:J$507),"Odyssey File","Please check cell")))</f>
        <v>Regional File</v>
      </c>
      <c r="K12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73,Odyssey_data!$A$2:$A$507,Odyssey_data!K$2:K$507),"Odyssey File","Please check cell")))</f>
        <v>Manual Entry Req</v>
      </c>
      <c r="L12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73,Odyssey_data!$A$2:$A$507,Odyssey_data!L$2:L$507),"Odyssey File","Please check cell")))</f>
        <v>Regional File</v>
      </c>
      <c r="M1273" s="82" t="str">
        <f>IF(MAD_PS2[[#This Row],[L1 Capability Map]]="Manual Entry Req","Manual Entry Req",IF(MAD_PS2[[#This Row],[L1 Capability Map]]=MAD_PS1[[#This Row],[L1 Capability Map]],"Regional File",IF(MAD_PS2[[#This Row],[L1 Capability Map]]=_xlfn.XLOOKUP($A1273,Odyssey_data!$A$2:$A$507,Odyssey_data!M$2:M$507),"Odyssey File","Please check cell")))</f>
        <v>Manual Entry Req</v>
      </c>
      <c r="N1273" s="82" t="str">
        <f>IF(MAD_PS2[[#This Row],[L2 Capability]]="Manual Entry Req","Manual Entry Req",IF(MAD_PS2[[#This Row],[L2 Capability]]=MAD_PS1[[#This Row],[L2 Capability]],"Regional File",IF(MAD_PS2[[#This Row],[L2 Capability]]=_xlfn.XLOOKUP($A1273,Odyssey_data!$A$2:$A$507,Odyssey_data!N$2:N$507),"Odyssey File","Please check cell")))</f>
        <v>Manual Entry Req</v>
      </c>
      <c r="O1273" s="82" t="str">
        <f>IF(MAD_PS2[[#This Row],[L3 Capability]]="Manual Entry Req","Manual Entry Req",IF(MAD_PS2[[#This Row],[L3 Capability]]=MAD_PS1[[#This Row],[L3 Capability]],"Regional File",IF(MAD_PS2[[#This Row],[L3 Capability]]=_xlfn.XLOOKUP($A1273,Odyssey_data!$A$2:$A$507,Odyssey_data!O$2:O$507),"Odyssey File","Please check cell")))</f>
        <v>Manual Entry Req</v>
      </c>
      <c r="P1273" s="82" t="str">
        <f>IF(MAD_PS2[[#This Row],[L4 Capability]]="Manual Entry Req","Manual Entry Req",IF(MAD_PS2[[#This Row],[L4 Capability]]=MAD_PS1[[#This Row],[L4 Capability]],"Regional File",IF(MAD_PS2[[#This Row],[L4 Capability]]=_xlfn.XLOOKUP($A1273,Odyssey_data!$A$2:$A$507,Odyssey_data!P$2:P$507),"Odyssey File","Please check cell")))</f>
        <v>Manual Entry Req</v>
      </c>
      <c r="Q1273" s="82" t="str">
        <f>IF(MAD_PS2[[#This Row],[Remarks()]]="Manual Entry Req","Manual Entry Req",IF(MAD_PS2[[#This Row],[Remarks()]]=MAD_PS1[[#This Row],[Remarks()]],"Regional File",IF(MAD_PS2[[#This Row],[Remarks()]]=_xlfn.XLOOKUP($A1273,Odyssey_data!$A$2:$A$507,Odyssey_data!Q$2:Q$507),"Odyssey File","Please check cell")))</f>
        <v>Manual Entry Req</v>
      </c>
      <c r="R12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73,Odyssey_data!$A$2:$A$507,Odyssey_data!R$2:R$507),"Odyssey File","Please check cell")))</f>
        <v>Manual Entry Req</v>
      </c>
      <c r="S12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73,Odyssey_data!$A$2:$A$507,Odyssey_data!S$2:S$507),"Odyssey File","Please check cell")))</f>
        <v>Regional File</v>
      </c>
      <c r="T12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73,Odyssey_data!$A$2:$A$507,Odyssey_data!T$2:T$507),"Odyssey File","Please check cell")))</f>
        <v>Regional File</v>
      </c>
      <c r="U12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73,Odyssey_data!$A$2:$A$507,Odyssey_data!U$2:U$507),"Odyssey File","Please check cell")))</f>
        <v>Regional File</v>
      </c>
      <c r="V12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73,Odyssey_data!$A$2:$A$507,Odyssey_data!V$2:V$507),"Odyssey File","Please check cell")))</f>
        <v>Manual Entry Req</v>
      </c>
      <c r="W12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73,Odyssey_data!$A$2:$A$507,Odyssey_data!W$2:W$507),"Odyssey File","Please check cell")))</f>
        <v>Manual Entry Req</v>
      </c>
      <c r="X12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73,Odyssey_data!$A$2:$A$507,Odyssey_data!X$2:X$507),"Odyssey File","Please check cell")))</f>
        <v>Manual Entry Req</v>
      </c>
      <c r="Y12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73,Odyssey_data!$A$2:$A$507,Odyssey_data!Y$2:Y$507),"Odyssey File","Please check cell")))</f>
        <v>Manual Entry Req</v>
      </c>
      <c r="Z12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73,Odyssey_data!$A$2:$A$507,Odyssey_data!Z$2:Z$507),"Odyssey File","Please check cell")))</f>
        <v>Manual Entry Req</v>
      </c>
      <c r="AA12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73,Odyssey_data!$A$2:$A$507,Odyssey_data!AA$2:AA$507),"Odyssey File","Please check cell")))</f>
        <v>Manual Entry Req</v>
      </c>
      <c r="AB12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73,Odyssey_data!$A$2:$A$507,Odyssey_data!AB$2:AB$507),"Odyssey File","Please check cell")))</f>
        <v>Regional File</v>
      </c>
      <c r="AC12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73,Odyssey_data!$A$2:$A$507,Odyssey_data!AC$2:AC$507),"Odyssey File","Please check cell")))</f>
        <v>Manual Entry Req</v>
      </c>
      <c r="AD1273" s="82" t="str">
        <f>IF(MAD_PS2[[#This Row],[AC2 : Licence Cost]]="Manual Entry Req","Manual Entry Req",IF(MAD_PS2[[#This Row],[AC2 : Licence Cost]]=MAD_PS1[[#This Row],[AC2 : Licence Cost]],"Regional File",IF(MAD_PS2[[#This Row],[AC2 : Licence Cost]]=_xlfn.XLOOKUP($A1273,Odyssey_data!$A$2:$A$507,Odyssey_data!AD$2:AD$507),"Odyssey File","Please check cell")))</f>
        <v>Manual Entry Req</v>
      </c>
      <c r="AE12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73,Odyssey_data!$A$2:$A$507,Odyssey_data!AE$2:AE$507),"Odyssey File","Please check cell")))</f>
        <v>Manual Entry Req</v>
      </c>
      <c r="AF12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73,Odyssey_data!$A$2:$A$507,Odyssey_data!AF$2:AF$507),"Odyssey File","Please check cell")))</f>
        <v>Manual Entry Req</v>
      </c>
      <c r="AG12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73,Odyssey_data!$A$2:$A$507,Odyssey_data!AG$2:AG$507),"Odyssey File","Please check cell")))</f>
        <v>Manual Entry Req</v>
      </c>
      <c r="AH12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73,Odyssey_data!$A$2:$A$507,Odyssey_data!AH$2:AH$507),"Odyssey File","Please check cell")))</f>
        <v>Manual Entry Req</v>
      </c>
      <c r="AI12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73,Odyssey_data!$A$2:$A$507,Odyssey_data!AI$2:AI$507),"Odyssey File","Please check cell")))</f>
        <v>Manual Entry Req</v>
      </c>
      <c r="AJ1273" s="82" t="str">
        <f>MAD_PS2[[#This Row],[Which Part? (Part 1 or Part 2)]]</f>
        <v>Part 2</v>
      </c>
    </row>
    <row r="1274" spans="1:36" x14ac:dyDescent="0.25">
      <c r="A1274" s="82" t="str">
        <f>MAD_PS2[[#This Row],[Source ID]]</f>
        <v>CMDB.567</v>
      </c>
      <c r="B1274" s="74" t="str">
        <f>MAD_PS2[[#This Row],[M1 : Name of All Applications]]</f>
        <v>VGR Automation -Autodesk</v>
      </c>
      <c r="C1274" s="82" t="str">
        <f>IF(MAD_PS2[[#This Row],[Region]]="Manual Entry Req","Manual Entry Req",IF(MAD_PS2[[#This Row],[Region]]=MAD_PS1[[#This Row],[Region]],"Regional File",IF(MAD_PS2[[#This Row],[Region]]=_xlfn.XLOOKUP($A1274,Odyssey_data!$A$2:$A$507,Odyssey_data!C$2:C$507),"Odyssey File","Please check cell")))</f>
        <v>Regional File</v>
      </c>
      <c r="D12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74,Odyssey_data!$A$2:$A$507,Odyssey_data!D$2:D$507),"Odyssey File","Please check cell")))</f>
        <v>Regional File</v>
      </c>
      <c r="E12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74,Odyssey_data!$A$2:$A$507,Odyssey_data!E$2:E$507),"Odyssey File","Please check cell")))</f>
        <v>Regional File</v>
      </c>
      <c r="F12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74,Odyssey_data!$A$2:$A$507,Odyssey_data!F$2:F$507),"Odyssey File","Please check cell")))</f>
        <v>Manual Entry Req</v>
      </c>
      <c r="G12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74,Odyssey_data!$A$2:$A$507,Odyssey_data!G$2:G$507),"Odyssey File","Please check cell")))</f>
        <v>Regional File</v>
      </c>
      <c r="H12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74,Odyssey_data!$A$2:$A$507,Odyssey_data!H$2:H$507),"Odyssey File","Please check cell")))</f>
        <v>Regional File</v>
      </c>
      <c r="I12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74,Odyssey_data!$A$2:$A$507,Odyssey_data!I$2:I$507),"Odyssey File","Please check cell")))</f>
        <v>Regional File</v>
      </c>
      <c r="J12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74,Odyssey_data!$A$2:$A$507,Odyssey_data!J$2:J$507),"Odyssey File","Please check cell")))</f>
        <v>Regional File</v>
      </c>
      <c r="K12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74,Odyssey_data!$A$2:$A$507,Odyssey_data!K$2:K$507),"Odyssey File","Please check cell")))</f>
        <v>Manual Entry Req</v>
      </c>
      <c r="L12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74,Odyssey_data!$A$2:$A$507,Odyssey_data!L$2:L$507),"Odyssey File","Please check cell")))</f>
        <v>Regional File</v>
      </c>
      <c r="M1274" s="82" t="str">
        <f>IF(MAD_PS2[[#This Row],[L1 Capability Map]]="Manual Entry Req","Manual Entry Req",IF(MAD_PS2[[#This Row],[L1 Capability Map]]=MAD_PS1[[#This Row],[L1 Capability Map]],"Regional File",IF(MAD_PS2[[#This Row],[L1 Capability Map]]=_xlfn.XLOOKUP($A1274,Odyssey_data!$A$2:$A$507,Odyssey_data!M$2:M$507),"Odyssey File","Please check cell")))</f>
        <v>Manual Entry Req</v>
      </c>
      <c r="N1274" s="82" t="str">
        <f>IF(MAD_PS2[[#This Row],[L2 Capability]]="Manual Entry Req","Manual Entry Req",IF(MAD_PS2[[#This Row],[L2 Capability]]=MAD_PS1[[#This Row],[L2 Capability]],"Regional File",IF(MAD_PS2[[#This Row],[L2 Capability]]=_xlfn.XLOOKUP($A1274,Odyssey_data!$A$2:$A$507,Odyssey_data!N$2:N$507),"Odyssey File","Please check cell")))</f>
        <v>Manual Entry Req</v>
      </c>
      <c r="O1274" s="82" t="str">
        <f>IF(MAD_PS2[[#This Row],[L3 Capability]]="Manual Entry Req","Manual Entry Req",IF(MAD_PS2[[#This Row],[L3 Capability]]=MAD_PS1[[#This Row],[L3 Capability]],"Regional File",IF(MAD_PS2[[#This Row],[L3 Capability]]=_xlfn.XLOOKUP($A1274,Odyssey_data!$A$2:$A$507,Odyssey_data!O$2:O$507),"Odyssey File","Please check cell")))</f>
        <v>Manual Entry Req</v>
      </c>
      <c r="P1274" s="82" t="str">
        <f>IF(MAD_PS2[[#This Row],[L4 Capability]]="Manual Entry Req","Manual Entry Req",IF(MAD_PS2[[#This Row],[L4 Capability]]=MAD_PS1[[#This Row],[L4 Capability]],"Regional File",IF(MAD_PS2[[#This Row],[L4 Capability]]=_xlfn.XLOOKUP($A1274,Odyssey_data!$A$2:$A$507,Odyssey_data!P$2:P$507),"Odyssey File","Please check cell")))</f>
        <v>Manual Entry Req</v>
      </c>
      <c r="Q1274" s="82" t="str">
        <f>IF(MAD_PS2[[#This Row],[Remarks()]]="Manual Entry Req","Manual Entry Req",IF(MAD_PS2[[#This Row],[Remarks()]]=MAD_PS1[[#This Row],[Remarks()]],"Regional File",IF(MAD_PS2[[#This Row],[Remarks()]]=_xlfn.XLOOKUP($A1274,Odyssey_data!$A$2:$A$507,Odyssey_data!Q$2:Q$507),"Odyssey File","Please check cell")))</f>
        <v>Manual Entry Req</v>
      </c>
      <c r="R12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74,Odyssey_data!$A$2:$A$507,Odyssey_data!R$2:R$507),"Odyssey File","Please check cell")))</f>
        <v>Manual Entry Req</v>
      </c>
      <c r="S12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74,Odyssey_data!$A$2:$A$507,Odyssey_data!S$2:S$507),"Odyssey File","Please check cell")))</f>
        <v>Regional File</v>
      </c>
      <c r="T12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74,Odyssey_data!$A$2:$A$507,Odyssey_data!T$2:T$507),"Odyssey File","Please check cell")))</f>
        <v>Regional File</v>
      </c>
      <c r="U12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74,Odyssey_data!$A$2:$A$507,Odyssey_data!U$2:U$507),"Odyssey File","Please check cell")))</f>
        <v>Regional File</v>
      </c>
      <c r="V12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74,Odyssey_data!$A$2:$A$507,Odyssey_data!V$2:V$507),"Odyssey File","Please check cell")))</f>
        <v>Manual Entry Req</v>
      </c>
      <c r="W12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74,Odyssey_data!$A$2:$A$507,Odyssey_data!W$2:W$507),"Odyssey File","Please check cell")))</f>
        <v>Manual Entry Req</v>
      </c>
      <c r="X12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74,Odyssey_data!$A$2:$A$507,Odyssey_data!X$2:X$507),"Odyssey File","Please check cell")))</f>
        <v>Manual Entry Req</v>
      </c>
      <c r="Y12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74,Odyssey_data!$A$2:$A$507,Odyssey_data!Y$2:Y$507),"Odyssey File","Please check cell")))</f>
        <v>Manual Entry Req</v>
      </c>
      <c r="Z12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74,Odyssey_data!$A$2:$A$507,Odyssey_data!Z$2:Z$507),"Odyssey File","Please check cell")))</f>
        <v>Manual Entry Req</v>
      </c>
      <c r="AA12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74,Odyssey_data!$A$2:$A$507,Odyssey_data!AA$2:AA$507),"Odyssey File","Please check cell")))</f>
        <v>Manual Entry Req</v>
      </c>
      <c r="AB12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74,Odyssey_data!$A$2:$A$507,Odyssey_data!AB$2:AB$507),"Odyssey File","Please check cell")))</f>
        <v>Manual Entry Req</v>
      </c>
      <c r="AC12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74,Odyssey_data!$A$2:$A$507,Odyssey_data!AC$2:AC$507),"Odyssey File","Please check cell")))</f>
        <v>Manual Entry Req</v>
      </c>
      <c r="AD1274" s="82" t="str">
        <f>IF(MAD_PS2[[#This Row],[AC2 : Licence Cost]]="Manual Entry Req","Manual Entry Req",IF(MAD_PS2[[#This Row],[AC2 : Licence Cost]]=MAD_PS1[[#This Row],[AC2 : Licence Cost]],"Regional File",IF(MAD_PS2[[#This Row],[AC2 : Licence Cost]]=_xlfn.XLOOKUP($A1274,Odyssey_data!$A$2:$A$507,Odyssey_data!AD$2:AD$507),"Odyssey File","Please check cell")))</f>
        <v>Manual Entry Req</v>
      </c>
      <c r="AE12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74,Odyssey_data!$A$2:$A$507,Odyssey_data!AE$2:AE$507),"Odyssey File","Please check cell")))</f>
        <v>Manual Entry Req</v>
      </c>
      <c r="AF12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74,Odyssey_data!$A$2:$A$507,Odyssey_data!AF$2:AF$507),"Odyssey File","Please check cell")))</f>
        <v>Manual Entry Req</v>
      </c>
      <c r="AG12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74,Odyssey_data!$A$2:$A$507,Odyssey_data!AG$2:AG$507),"Odyssey File","Please check cell")))</f>
        <v>Manual Entry Req</v>
      </c>
      <c r="AH12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74,Odyssey_data!$A$2:$A$507,Odyssey_data!AH$2:AH$507),"Odyssey File","Please check cell")))</f>
        <v>Manual Entry Req</v>
      </c>
      <c r="AI12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74,Odyssey_data!$A$2:$A$507,Odyssey_data!AI$2:AI$507),"Odyssey File","Please check cell")))</f>
        <v>Manual Entry Req</v>
      </c>
      <c r="AJ1274" s="82" t="str">
        <f>MAD_PS2[[#This Row],[Which Part? (Part 1 or Part 2)]]</f>
        <v>Part 2</v>
      </c>
    </row>
    <row r="1275" spans="1:36" ht="30" x14ac:dyDescent="0.25">
      <c r="A1275" s="82" t="str">
        <f>MAD_PS2[[#This Row],[Source ID]]</f>
        <v>CMDB.568</v>
      </c>
      <c r="B1275" s="74" t="str">
        <f>MAD_PS2[[#This Row],[M1 : Name of All Applications]]</f>
        <v>Reliance ASN data import automation</v>
      </c>
      <c r="C1275" s="82" t="str">
        <f>IF(MAD_PS2[[#This Row],[Region]]="Manual Entry Req","Manual Entry Req",IF(MAD_PS2[[#This Row],[Region]]=MAD_PS1[[#This Row],[Region]],"Regional File",IF(MAD_PS2[[#This Row],[Region]]=_xlfn.XLOOKUP($A1275,Odyssey_data!$A$2:$A$507,Odyssey_data!C$2:C$507),"Odyssey File","Please check cell")))</f>
        <v>Regional File</v>
      </c>
      <c r="D12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75,Odyssey_data!$A$2:$A$507,Odyssey_data!D$2:D$507),"Odyssey File","Please check cell")))</f>
        <v>Regional File</v>
      </c>
      <c r="E12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75,Odyssey_data!$A$2:$A$507,Odyssey_data!E$2:E$507),"Odyssey File","Please check cell")))</f>
        <v>Regional File</v>
      </c>
      <c r="F12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75,Odyssey_data!$A$2:$A$507,Odyssey_data!F$2:F$507),"Odyssey File","Please check cell")))</f>
        <v>Manual Entry Req</v>
      </c>
      <c r="G12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75,Odyssey_data!$A$2:$A$507,Odyssey_data!G$2:G$507),"Odyssey File","Please check cell")))</f>
        <v>Regional File</v>
      </c>
      <c r="H12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75,Odyssey_data!$A$2:$A$507,Odyssey_data!H$2:H$507),"Odyssey File","Please check cell")))</f>
        <v>Regional File</v>
      </c>
      <c r="I12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75,Odyssey_data!$A$2:$A$507,Odyssey_data!I$2:I$507),"Odyssey File","Please check cell")))</f>
        <v>Regional File</v>
      </c>
      <c r="J12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75,Odyssey_data!$A$2:$A$507,Odyssey_data!J$2:J$507),"Odyssey File","Please check cell")))</f>
        <v>Regional File</v>
      </c>
      <c r="K12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75,Odyssey_data!$A$2:$A$507,Odyssey_data!K$2:K$507),"Odyssey File","Please check cell")))</f>
        <v>Manual Entry Req</v>
      </c>
      <c r="L12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75,Odyssey_data!$A$2:$A$507,Odyssey_data!L$2:L$507),"Odyssey File","Please check cell")))</f>
        <v>Regional File</v>
      </c>
      <c r="M1275" s="82" t="str">
        <f>IF(MAD_PS2[[#This Row],[L1 Capability Map]]="Manual Entry Req","Manual Entry Req",IF(MAD_PS2[[#This Row],[L1 Capability Map]]=MAD_PS1[[#This Row],[L1 Capability Map]],"Regional File",IF(MAD_PS2[[#This Row],[L1 Capability Map]]=_xlfn.XLOOKUP($A1275,Odyssey_data!$A$2:$A$507,Odyssey_data!M$2:M$507),"Odyssey File","Please check cell")))</f>
        <v>Manual Entry Req</v>
      </c>
      <c r="N1275" s="82" t="str">
        <f>IF(MAD_PS2[[#This Row],[L2 Capability]]="Manual Entry Req","Manual Entry Req",IF(MAD_PS2[[#This Row],[L2 Capability]]=MAD_PS1[[#This Row],[L2 Capability]],"Regional File",IF(MAD_PS2[[#This Row],[L2 Capability]]=_xlfn.XLOOKUP($A1275,Odyssey_data!$A$2:$A$507,Odyssey_data!N$2:N$507),"Odyssey File","Please check cell")))</f>
        <v>Manual Entry Req</v>
      </c>
      <c r="O1275" s="82" t="str">
        <f>IF(MAD_PS2[[#This Row],[L3 Capability]]="Manual Entry Req","Manual Entry Req",IF(MAD_PS2[[#This Row],[L3 Capability]]=MAD_PS1[[#This Row],[L3 Capability]],"Regional File",IF(MAD_PS2[[#This Row],[L3 Capability]]=_xlfn.XLOOKUP($A1275,Odyssey_data!$A$2:$A$507,Odyssey_data!O$2:O$507),"Odyssey File","Please check cell")))</f>
        <v>Manual Entry Req</v>
      </c>
      <c r="P1275" s="82" t="str">
        <f>IF(MAD_PS2[[#This Row],[L4 Capability]]="Manual Entry Req","Manual Entry Req",IF(MAD_PS2[[#This Row],[L4 Capability]]=MAD_PS1[[#This Row],[L4 Capability]],"Regional File",IF(MAD_PS2[[#This Row],[L4 Capability]]=_xlfn.XLOOKUP($A1275,Odyssey_data!$A$2:$A$507,Odyssey_data!P$2:P$507),"Odyssey File","Please check cell")))</f>
        <v>Manual Entry Req</v>
      </c>
      <c r="Q1275" s="82" t="str">
        <f>IF(MAD_PS2[[#This Row],[Remarks()]]="Manual Entry Req","Manual Entry Req",IF(MAD_PS2[[#This Row],[Remarks()]]=MAD_PS1[[#This Row],[Remarks()]],"Regional File",IF(MAD_PS2[[#This Row],[Remarks()]]=_xlfn.XLOOKUP($A1275,Odyssey_data!$A$2:$A$507,Odyssey_data!Q$2:Q$507),"Odyssey File","Please check cell")))</f>
        <v>Manual Entry Req</v>
      </c>
      <c r="R12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75,Odyssey_data!$A$2:$A$507,Odyssey_data!R$2:R$507),"Odyssey File","Please check cell")))</f>
        <v>Manual Entry Req</v>
      </c>
      <c r="S12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75,Odyssey_data!$A$2:$A$507,Odyssey_data!S$2:S$507),"Odyssey File","Please check cell")))</f>
        <v>Regional File</v>
      </c>
      <c r="T12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75,Odyssey_data!$A$2:$A$507,Odyssey_data!T$2:T$507),"Odyssey File","Please check cell")))</f>
        <v>Regional File</v>
      </c>
      <c r="U12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75,Odyssey_data!$A$2:$A$507,Odyssey_data!U$2:U$507),"Odyssey File","Please check cell")))</f>
        <v>Regional File</v>
      </c>
      <c r="V12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75,Odyssey_data!$A$2:$A$507,Odyssey_data!V$2:V$507),"Odyssey File","Please check cell")))</f>
        <v>Manual Entry Req</v>
      </c>
      <c r="W12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75,Odyssey_data!$A$2:$A$507,Odyssey_data!W$2:W$507),"Odyssey File","Please check cell")))</f>
        <v>Manual Entry Req</v>
      </c>
      <c r="X12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75,Odyssey_data!$A$2:$A$507,Odyssey_data!X$2:X$507),"Odyssey File","Please check cell")))</f>
        <v>Manual Entry Req</v>
      </c>
      <c r="Y12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75,Odyssey_data!$A$2:$A$507,Odyssey_data!Y$2:Y$507),"Odyssey File","Please check cell")))</f>
        <v>Manual Entry Req</v>
      </c>
      <c r="Z12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75,Odyssey_data!$A$2:$A$507,Odyssey_data!Z$2:Z$507),"Odyssey File","Please check cell")))</f>
        <v>Manual Entry Req</v>
      </c>
      <c r="AA12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75,Odyssey_data!$A$2:$A$507,Odyssey_data!AA$2:AA$507),"Odyssey File","Please check cell")))</f>
        <v>Manual Entry Req</v>
      </c>
      <c r="AB12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75,Odyssey_data!$A$2:$A$507,Odyssey_data!AB$2:AB$507),"Odyssey File","Please check cell")))</f>
        <v>Regional File</v>
      </c>
      <c r="AC12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75,Odyssey_data!$A$2:$A$507,Odyssey_data!AC$2:AC$507),"Odyssey File","Please check cell")))</f>
        <v>Manual Entry Req</v>
      </c>
      <c r="AD1275" s="82" t="str">
        <f>IF(MAD_PS2[[#This Row],[AC2 : Licence Cost]]="Manual Entry Req","Manual Entry Req",IF(MAD_PS2[[#This Row],[AC2 : Licence Cost]]=MAD_PS1[[#This Row],[AC2 : Licence Cost]],"Regional File",IF(MAD_PS2[[#This Row],[AC2 : Licence Cost]]=_xlfn.XLOOKUP($A1275,Odyssey_data!$A$2:$A$507,Odyssey_data!AD$2:AD$507),"Odyssey File","Please check cell")))</f>
        <v>Manual Entry Req</v>
      </c>
      <c r="AE12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75,Odyssey_data!$A$2:$A$507,Odyssey_data!AE$2:AE$507),"Odyssey File","Please check cell")))</f>
        <v>Manual Entry Req</v>
      </c>
      <c r="AF12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75,Odyssey_data!$A$2:$A$507,Odyssey_data!AF$2:AF$507),"Odyssey File","Please check cell")))</f>
        <v>Manual Entry Req</v>
      </c>
      <c r="AG12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75,Odyssey_data!$A$2:$A$507,Odyssey_data!AG$2:AG$507),"Odyssey File","Please check cell")))</f>
        <v>Manual Entry Req</v>
      </c>
      <c r="AH12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75,Odyssey_data!$A$2:$A$507,Odyssey_data!AH$2:AH$507),"Odyssey File","Please check cell")))</f>
        <v>Manual Entry Req</v>
      </c>
      <c r="AI12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75,Odyssey_data!$A$2:$A$507,Odyssey_data!AI$2:AI$507),"Odyssey File","Please check cell")))</f>
        <v>Manual Entry Req</v>
      </c>
      <c r="AJ1275" s="82" t="str">
        <f>MAD_PS2[[#This Row],[Which Part? (Part 1 or Part 2)]]</f>
        <v>Part 2</v>
      </c>
    </row>
    <row r="1276" spans="1:36" x14ac:dyDescent="0.25">
      <c r="A1276" s="82" t="str">
        <f>MAD_PS2[[#This Row],[Source ID]]</f>
        <v>CMDB.569</v>
      </c>
      <c r="B1276" s="74" t="str">
        <f>MAD_PS2[[#This Row],[M1 : Name of All Applications]]</f>
        <v>RPL Hold Auto Release</v>
      </c>
      <c r="C1276" s="82" t="str">
        <f>IF(MAD_PS2[[#This Row],[Region]]="Manual Entry Req","Manual Entry Req",IF(MAD_PS2[[#This Row],[Region]]=MAD_PS1[[#This Row],[Region]],"Regional File",IF(MAD_PS2[[#This Row],[Region]]=_xlfn.XLOOKUP($A1276,Odyssey_data!$A$2:$A$507,Odyssey_data!C$2:C$507),"Odyssey File","Please check cell")))</f>
        <v>Regional File</v>
      </c>
      <c r="D12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76,Odyssey_data!$A$2:$A$507,Odyssey_data!D$2:D$507),"Odyssey File","Please check cell")))</f>
        <v>Regional File</v>
      </c>
      <c r="E12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76,Odyssey_data!$A$2:$A$507,Odyssey_data!E$2:E$507),"Odyssey File","Please check cell")))</f>
        <v>Regional File</v>
      </c>
      <c r="F12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76,Odyssey_data!$A$2:$A$507,Odyssey_data!F$2:F$507),"Odyssey File","Please check cell")))</f>
        <v>Manual Entry Req</v>
      </c>
      <c r="G12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76,Odyssey_data!$A$2:$A$507,Odyssey_data!G$2:G$507),"Odyssey File","Please check cell")))</f>
        <v>Regional File</v>
      </c>
      <c r="H12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76,Odyssey_data!$A$2:$A$507,Odyssey_data!H$2:H$507),"Odyssey File","Please check cell")))</f>
        <v>Regional File</v>
      </c>
      <c r="I12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76,Odyssey_data!$A$2:$A$507,Odyssey_data!I$2:I$507),"Odyssey File","Please check cell")))</f>
        <v>Regional File</v>
      </c>
      <c r="J12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76,Odyssey_data!$A$2:$A$507,Odyssey_data!J$2:J$507),"Odyssey File","Please check cell")))</f>
        <v>Regional File</v>
      </c>
      <c r="K12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76,Odyssey_data!$A$2:$A$507,Odyssey_data!K$2:K$507),"Odyssey File","Please check cell")))</f>
        <v>Manual Entry Req</v>
      </c>
      <c r="L12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76,Odyssey_data!$A$2:$A$507,Odyssey_data!L$2:L$507),"Odyssey File","Please check cell")))</f>
        <v>Regional File</v>
      </c>
      <c r="M1276" s="82" t="str">
        <f>IF(MAD_PS2[[#This Row],[L1 Capability Map]]="Manual Entry Req","Manual Entry Req",IF(MAD_PS2[[#This Row],[L1 Capability Map]]=MAD_PS1[[#This Row],[L1 Capability Map]],"Regional File",IF(MAD_PS2[[#This Row],[L1 Capability Map]]=_xlfn.XLOOKUP($A1276,Odyssey_data!$A$2:$A$507,Odyssey_data!M$2:M$507),"Odyssey File","Please check cell")))</f>
        <v>Manual Entry Req</v>
      </c>
      <c r="N1276" s="82" t="str">
        <f>IF(MAD_PS2[[#This Row],[L2 Capability]]="Manual Entry Req","Manual Entry Req",IF(MAD_PS2[[#This Row],[L2 Capability]]=MAD_PS1[[#This Row],[L2 Capability]],"Regional File",IF(MAD_PS2[[#This Row],[L2 Capability]]=_xlfn.XLOOKUP($A1276,Odyssey_data!$A$2:$A$507,Odyssey_data!N$2:N$507),"Odyssey File","Please check cell")))</f>
        <v>Manual Entry Req</v>
      </c>
      <c r="O1276" s="82" t="str">
        <f>IF(MAD_PS2[[#This Row],[L3 Capability]]="Manual Entry Req","Manual Entry Req",IF(MAD_PS2[[#This Row],[L3 Capability]]=MAD_PS1[[#This Row],[L3 Capability]],"Regional File",IF(MAD_PS2[[#This Row],[L3 Capability]]=_xlfn.XLOOKUP($A1276,Odyssey_data!$A$2:$A$507,Odyssey_data!O$2:O$507),"Odyssey File","Please check cell")))</f>
        <v>Manual Entry Req</v>
      </c>
      <c r="P1276" s="82" t="str">
        <f>IF(MAD_PS2[[#This Row],[L4 Capability]]="Manual Entry Req","Manual Entry Req",IF(MAD_PS2[[#This Row],[L4 Capability]]=MAD_PS1[[#This Row],[L4 Capability]],"Regional File",IF(MAD_PS2[[#This Row],[L4 Capability]]=_xlfn.XLOOKUP($A1276,Odyssey_data!$A$2:$A$507,Odyssey_data!P$2:P$507),"Odyssey File","Please check cell")))</f>
        <v>Manual Entry Req</v>
      </c>
      <c r="Q1276" s="82" t="str">
        <f>IF(MAD_PS2[[#This Row],[Remarks()]]="Manual Entry Req","Manual Entry Req",IF(MAD_PS2[[#This Row],[Remarks()]]=MAD_PS1[[#This Row],[Remarks()]],"Regional File",IF(MAD_PS2[[#This Row],[Remarks()]]=_xlfn.XLOOKUP($A1276,Odyssey_data!$A$2:$A$507,Odyssey_data!Q$2:Q$507),"Odyssey File","Please check cell")))</f>
        <v>Manual Entry Req</v>
      </c>
      <c r="R12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76,Odyssey_data!$A$2:$A$507,Odyssey_data!R$2:R$507),"Odyssey File","Please check cell")))</f>
        <v>Manual Entry Req</v>
      </c>
      <c r="S12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76,Odyssey_data!$A$2:$A$507,Odyssey_data!S$2:S$507),"Odyssey File","Please check cell")))</f>
        <v>Regional File</v>
      </c>
      <c r="T12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76,Odyssey_data!$A$2:$A$507,Odyssey_data!T$2:T$507),"Odyssey File","Please check cell")))</f>
        <v>Regional File</v>
      </c>
      <c r="U12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76,Odyssey_data!$A$2:$A$507,Odyssey_data!U$2:U$507),"Odyssey File","Please check cell")))</f>
        <v>Regional File</v>
      </c>
      <c r="V12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76,Odyssey_data!$A$2:$A$507,Odyssey_data!V$2:V$507),"Odyssey File","Please check cell")))</f>
        <v>Manual Entry Req</v>
      </c>
      <c r="W12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76,Odyssey_data!$A$2:$A$507,Odyssey_data!W$2:W$507),"Odyssey File","Please check cell")))</f>
        <v>Manual Entry Req</v>
      </c>
      <c r="X12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76,Odyssey_data!$A$2:$A$507,Odyssey_data!X$2:X$507),"Odyssey File","Please check cell")))</f>
        <v>Manual Entry Req</v>
      </c>
      <c r="Y12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76,Odyssey_data!$A$2:$A$507,Odyssey_data!Y$2:Y$507),"Odyssey File","Please check cell")))</f>
        <v>Manual Entry Req</v>
      </c>
      <c r="Z12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76,Odyssey_data!$A$2:$A$507,Odyssey_data!Z$2:Z$507),"Odyssey File","Please check cell")))</f>
        <v>Manual Entry Req</v>
      </c>
      <c r="AA12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76,Odyssey_data!$A$2:$A$507,Odyssey_data!AA$2:AA$507),"Odyssey File","Please check cell")))</f>
        <v>Manual Entry Req</v>
      </c>
      <c r="AB12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76,Odyssey_data!$A$2:$A$507,Odyssey_data!AB$2:AB$507),"Odyssey File","Please check cell")))</f>
        <v>Regional File</v>
      </c>
      <c r="AC12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76,Odyssey_data!$A$2:$A$507,Odyssey_data!AC$2:AC$507),"Odyssey File","Please check cell")))</f>
        <v>Manual Entry Req</v>
      </c>
      <c r="AD1276" s="82" t="str">
        <f>IF(MAD_PS2[[#This Row],[AC2 : Licence Cost]]="Manual Entry Req","Manual Entry Req",IF(MAD_PS2[[#This Row],[AC2 : Licence Cost]]=MAD_PS1[[#This Row],[AC2 : Licence Cost]],"Regional File",IF(MAD_PS2[[#This Row],[AC2 : Licence Cost]]=_xlfn.XLOOKUP($A1276,Odyssey_data!$A$2:$A$507,Odyssey_data!AD$2:AD$507),"Odyssey File","Please check cell")))</f>
        <v>Manual Entry Req</v>
      </c>
      <c r="AE12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76,Odyssey_data!$A$2:$A$507,Odyssey_data!AE$2:AE$507),"Odyssey File","Please check cell")))</f>
        <v>Manual Entry Req</v>
      </c>
      <c r="AF12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76,Odyssey_data!$A$2:$A$507,Odyssey_data!AF$2:AF$507),"Odyssey File","Please check cell")))</f>
        <v>Manual Entry Req</v>
      </c>
      <c r="AG12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76,Odyssey_data!$A$2:$A$507,Odyssey_data!AG$2:AG$507),"Odyssey File","Please check cell")))</f>
        <v>Manual Entry Req</v>
      </c>
      <c r="AH12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76,Odyssey_data!$A$2:$A$507,Odyssey_data!AH$2:AH$507),"Odyssey File","Please check cell")))</f>
        <v>Manual Entry Req</v>
      </c>
      <c r="AI12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76,Odyssey_data!$A$2:$A$507,Odyssey_data!AI$2:AI$507),"Odyssey File","Please check cell")))</f>
        <v>Manual Entry Req</v>
      </c>
      <c r="AJ1276" s="82" t="str">
        <f>MAD_PS2[[#This Row],[Which Part? (Part 1 or Part 2)]]</f>
        <v>Part 2</v>
      </c>
    </row>
    <row r="1277" spans="1:36" x14ac:dyDescent="0.25">
      <c r="A1277" s="82" t="str">
        <f>MAD_PS2[[#This Row],[Source ID]]</f>
        <v>CMDB.570</v>
      </c>
      <c r="B1277" s="74" t="str">
        <f>MAD_PS2[[#This Row],[M1 : Name of All Applications]]</f>
        <v>HP PO Automation</v>
      </c>
      <c r="C1277" s="82" t="str">
        <f>IF(MAD_PS2[[#This Row],[Region]]="Manual Entry Req","Manual Entry Req",IF(MAD_PS2[[#This Row],[Region]]=MAD_PS1[[#This Row],[Region]],"Regional File",IF(MAD_PS2[[#This Row],[Region]]=_xlfn.XLOOKUP($A1277,Odyssey_data!$A$2:$A$507,Odyssey_data!C$2:C$507),"Odyssey File","Please check cell")))</f>
        <v>Regional File</v>
      </c>
      <c r="D12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77,Odyssey_data!$A$2:$A$507,Odyssey_data!D$2:D$507),"Odyssey File","Please check cell")))</f>
        <v>Regional File</v>
      </c>
      <c r="E12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77,Odyssey_data!$A$2:$A$507,Odyssey_data!E$2:E$507),"Odyssey File","Please check cell")))</f>
        <v>Regional File</v>
      </c>
      <c r="F12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77,Odyssey_data!$A$2:$A$507,Odyssey_data!F$2:F$507),"Odyssey File","Please check cell")))</f>
        <v>Manual Entry Req</v>
      </c>
      <c r="G12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77,Odyssey_data!$A$2:$A$507,Odyssey_data!G$2:G$507),"Odyssey File","Please check cell")))</f>
        <v>Regional File</v>
      </c>
      <c r="H12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77,Odyssey_data!$A$2:$A$507,Odyssey_data!H$2:H$507),"Odyssey File","Please check cell")))</f>
        <v>Regional File</v>
      </c>
      <c r="I12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77,Odyssey_data!$A$2:$A$507,Odyssey_data!I$2:I$507),"Odyssey File","Please check cell")))</f>
        <v>Regional File</v>
      </c>
      <c r="J12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77,Odyssey_data!$A$2:$A$507,Odyssey_data!J$2:J$507),"Odyssey File","Please check cell")))</f>
        <v>Regional File</v>
      </c>
      <c r="K12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77,Odyssey_data!$A$2:$A$507,Odyssey_data!K$2:K$507),"Odyssey File","Please check cell")))</f>
        <v>Manual Entry Req</v>
      </c>
      <c r="L12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77,Odyssey_data!$A$2:$A$507,Odyssey_data!L$2:L$507),"Odyssey File","Please check cell")))</f>
        <v>Regional File</v>
      </c>
      <c r="M1277" s="82" t="str">
        <f>IF(MAD_PS2[[#This Row],[L1 Capability Map]]="Manual Entry Req","Manual Entry Req",IF(MAD_PS2[[#This Row],[L1 Capability Map]]=MAD_PS1[[#This Row],[L1 Capability Map]],"Regional File",IF(MAD_PS2[[#This Row],[L1 Capability Map]]=_xlfn.XLOOKUP($A1277,Odyssey_data!$A$2:$A$507,Odyssey_data!M$2:M$507),"Odyssey File","Please check cell")))</f>
        <v>Manual Entry Req</v>
      </c>
      <c r="N1277" s="82" t="str">
        <f>IF(MAD_PS2[[#This Row],[L2 Capability]]="Manual Entry Req","Manual Entry Req",IF(MAD_PS2[[#This Row],[L2 Capability]]=MAD_PS1[[#This Row],[L2 Capability]],"Regional File",IF(MAD_PS2[[#This Row],[L2 Capability]]=_xlfn.XLOOKUP($A1277,Odyssey_data!$A$2:$A$507,Odyssey_data!N$2:N$507),"Odyssey File","Please check cell")))</f>
        <v>Manual Entry Req</v>
      </c>
      <c r="O1277" s="82" t="str">
        <f>IF(MAD_PS2[[#This Row],[L3 Capability]]="Manual Entry Req","Manual Entry Req",IF(MAD_PS2[[#This Row],[L3 Capability]]=MAD_PS1[[#This Row],[L3 Capability]],"Regional File",IF(MAD_PS2[[#This Row],[L3 Capability]]=_xlfn.XLOOKUP($A1277,Odyssey_data!$A$2:$A$507,Odyssey_data!O$2:O$507),"Odyssey File","Please check cell")))</f>
        <v>Manual Entry Req</v>
      </c>
      <c r="P1277" s="82" t="str">
        <f>IF(MAD_PS2[[#This Row],[L4 Capability]]="Manual Entry Req","Manual Entry Req",IF(MAD_PS2[[#This Row],[L4 Capability]]=MAD_PS1[[#This Row],[L4 Capability]],"Regional File",IF(MAD_PS2[[#This Row],[L4 Capability]]=_xlfn.XLOOKUP($A1277,Odyssey_data!$A$2:$A$507,Odyssey_data!P$2:P$507),"Odyssey File","Please check cell")))</f>
        <v>Manual Entry Req</v>
      </c>
      <c r="Q1277" s="82" t="str">
        <f>IF(MAD_PS2[[#This Row],[Remarks()]]="Manual Entry Req","Manual Entry Req",IF(MAD_PS2[[#This Row],[Remarks()]]=MAD_PS1[[#This Row],[Remarks()]],"Regional File",IF(MAD_PS2[[#This Row],[Remarks()]]=_xlfn.XLOOKUP($A1277,Odyssey_data!$A$2:$A$507,Odyssey_data!Q$2:Q$507),"Odyssey File","Please check cell")))</f>
        <v>Manual Entry Req</v>
      </c>
      <c r="R12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77,Odyssey_data!$A$2:$A$507,Odyssey_data!R$2:R$507),"Odyssey File","Please check cell")))</f>
        <v>Manual Entry Req</v>
      </c>
      <c r="S12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77,Odyssey_data!$A$2:$A$507,Odyssey_data!S$2:S$507),"Odyssey File","Please check cell")))</f>
        <v>Regional File</v>
      </c>
      <c r="T12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77,Odyssey_data!$A$2:$A$507,Odyssey_data!T$2:T$507),"Odyssey File","Please check cell")))</f>
        <v>Regional File</v>
      </c>
      <c r="U12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77,Odyssey_data!$A$2:$A$507,Odyssey_data!U$2:U$507),"Odyssey File","Please check cell")))</f>
        <v>Regional File</v>
      </c>
      <c r="V12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77,Odyssey_data!$A$2:$A$507,Odyssey_data!V$2:V$507),"Odyssey File","Please check cell")))</f>
        <v>Manual Entry Req</v>
      </c>
      <c r="W12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77,Odyssey_data!$A$2:$A$507,Odyssey_data!W$2:W$507),"Odyssey File","Please check cell")))</f>
        <v>Manual Entry Req</v>
      </c>
      <c r="X12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77,Odyssey_data!$A$2:$A$507,Odyssey_data!X$2:X$507),"Odyssey File","Please check cell")))</f>
        <v>Manual Entry Req</v>
      </c>
      <c r="Y12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77,Odyssey_data!$A$2:$A$507,Odyssey_data!Y$2:Y$507),"Odyssey File","Please check cell")))</f>
        <v>Manual Entry Req</v>
      </c>
      <c r="Z12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77,Odyssey_data!$A$2:$A$507,Odyssey_data!Z$2:Z$507),"Odyssey File","Please check cell")))</f>
        <v>Manual Entry Req</v>
      </c>
      <c r="AA12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77,Odyssey_data!$A$2:$A$507,Odyssey_data!AA$2:AA$507),"Odyssey File","Please check cell")))</f>
        <v>Manual Entry Req</v>
      </c>
      <c r="AB12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77,Odyssey_data!$A$2:$A$507,Odyssey_data!AB$2:AB$507),"Odyssey File","Please check cell")))</f>
        <v>Regional File</v>
      </c>
      <c r="AC12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77,Odyssey_data!$A$2:$A$507,Odyssey_data!AC$2:AC$507),"Odyssey File","Please check cell")))</f>
        <v>Manual Entry Req</v>
      </c>
      <c r="AD1277" s="82" t="str">
        <f>IF(MAD_PS2[[#This Row],[AC2 : Licence Cost]]="Manual Entry Req","Manual Entry Req",IF(MAD_PS2[[#This Row],[AC2 : Licence Cost]]=MAD_PS1[[#This Row],[AC2 : Licence Cost]],"Regional File",IF(MAD_PS2[[#This Row],[AC2 : Licence Cost]]=_xlfn.XLOOKUP($A1277,Odyssey_data!$A$2:$A$507,Odyssey_data!AD$2:AD$507),"Odyssey File","Please check cell")))</f>
        <v>Manual Entry Req</v>
      </c>
      <c r="AE12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77,Odyssey_data!$A$2:$A$507,Odyssey_data!AE$2:AE$507),"Odyssey File","Please check cell")))</f>
        <v>Manual Entry Req</v>
      </c>
      <c r="AF12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77,Odyssey_data!$A$2:$A$507,Odyssey_data!AF$2:AF$507),"Odyssey File","Please check cell")))</f>
        <v>Manual Entry Req</v>
      </c>
      <c r="AG12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77,Odyssey_data!$A$2:$A$507,Odyssey_data!AG$2:AG$507),"Odyssey File","Please check cell")))</f>
        <v>Manual Entry Req</v>
      </c>
      <c r="AH12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77,Odyssey_data!$A$2:$A$507,Odyssey_data!AH$2:AH$507),"Odyssey File","Please check cell")))</f>
        <v>Manual Entry Req</v>
      </c>
      <c r="AI12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77,Odyssey_data!$A$2:$A$507,Odyssey_data!AI$2:AI$507),"Odyssey File","Please check cell")))</f>
        <v>Manual Entry Req</v>
      </c>
      <c r="AJ1277" s="82" t="str">
        <f>MAD_PS2[[#This Row],[Which Part? (Part 1 or Part 2)]]</f>
        <v>Part 2</v>
      </c>
    </row>
    <row r="1278" spans="1:36" x14ac:dyDescent="0.25">
      <c r="A1278" s="82" t="str">
        <f>MAD_PS2[[#This Row],[Source ID]]</f>
        <v>CMDB.571</v>
      </c>
      <c r="B1278" s="74" t="str">
        <f>MAD_PS2[[#This Row],[M1 : Name of All Applications]]</f>
        <v>PO Automation for Microsoft</v>
      </c>
      <c r="C1278" s="82" t="str">
        <f>IF(MAD_PS2[[#This Row],[Region]]="Manual Entry Req","Manual Entry Req",IF(MAD_PS2[[#This Row],[Region]]=MAD_PS1[[#This Row],[Region]],"Regional File",IF(MAD_PS2[[#This Row],[Region]]=_xlfn.XLOOKUP($A1278,Odyssey_data!$A$2:$A$507,Odyssey_data!C$2:C$507),"Odyssey File","Please check cell")))</f>
        <v>Regional File</v>
      </c>
      <c r="D12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78,Odyssey_data!$A$2:$A$507,Odyssey_data!D$2:D$507),"Odyssey File","Please check cell")))</f>
        <v>Regional File</v>
      </c>
      <c r="E12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78,Odyssey_data!$A$2:$A$507,Odyssey_data!E$2:E$507),"Odyssey File","Please check cell")))</f>
        <v>Regional File</v>
      </c>
      <c r="F12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78,Odyssey_data!$A$2:$A$507,Odyssey_data!F$2:F$507),"Odyssey File","Please check cell")))</f>
        <v>Manual Entry Req</v>
      </c>
      <c r="G12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78,Odyssey_data!$A$2:$A$507,Odyssey_data!G$2:G$507),"Odyssey File","Please check cell")))</f>
        <v>Regional File</v>
      </c>
      <c r="H12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78,Odyssey_data!$A$2:$A$507,Odyssey_data!H$2:H$507),"Odyssey File","Please check cell")))</f>
        <v>Regional File</v>
      </c>
      <c r="I12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78,Odyssey_data!$A$2:$A$507,Odyssey_data!I$2:I$507),"Odyssey File","Please check cell")))</f>
        <v>Regional File</v>
      </c>
      <c r="J12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78,Odyssey_data!$A$2:$A$507,Odyssey_data!J$2:J$507),"Odyssey File","Please check cell")))</f>
        <v>Regional File</v>
      </c>
      <c r="K12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78,Odyssey_data!$A$2:$A$507,Odyssey_data!K$2:K$507),"Odyssey File","Please check cell")))</f>
        <v>Manual Entry Req</v>
      </c>
      <c r="L12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78,Odyssey_data!$A$2:$A$507,Odyssey_data!L$2:L$507),"Odyssey File","Please check cell")))</f>
        <v>Regional File</v>
      </c>
      <c r="M1278" s="82" t="str">
        <f>IF(MAD_PS2[[#This Row],[L1 Capability Map]]="Manual Entry Req","Manual Entry Req",IF(MAD_PS2[[#This Row],[L1 Capability Map]]=MAD_PS1[[#This Row],[L1 Capability Map]],"Regional File",IF(MAD_PS2[[#This Row],[L1 Capability Map]]=_xlfn.XLOOKUP($A1278,Odyssey_data!$A$2:$A$507,Odyssey_data!M$2:M$507),"Odyssey File","Please check cell")))</f>
        <v>Manual Entry Req</v>
      </c>
      <c r="N1278" s="82" t="str">
        <f>IF(MAD_PS2[[#This Row],[L2 Capability]]="Manual Entry Req","Manual Entry Req",IF(MAD_PS2[[#This Row],[L2 Capability]]=MAD_PS1[[#This Row],[L2 Capability]],"Regional File",IF(MAD_PS2[[#This Row],[L2 Capability]]=_xlfn.XLOOKUP($A1278,Odyssey_data!$A$2:$A$507,Odyssey_data!N$2:N$507),"Odyssey File","Please check cell")))</f>
        <v>Manual Entry Req</v>
      </c>
      <c r="O1278" s="82" t="str">
        <f>IF(MAD_PS2[[#This Row],[L3 Capability]]="Manual Entry Req","Manual Entry Req",IF(MAD_PS2[[#This Row],[L3 Capability]]=MAD_PS1[[#This Row],[L3 Capability]],"Regional File",IF(MAD_PS2[[#This Row],[L3 Capability]]=_xlfn.XLOOKUP($A1278,Odyssey_data!$A$2:$A$507,Odyssey_data!O$2:O$507),"Odyssey File","Please check cell")))</f>
        <v>Manual Entry Req</v>
      </c>
      <c r="P1278" s="82" t="str">
        <f>IF(MAD_PS2[[#This Row],[L4 Capability]]="Manual Entry Req","Manual Entry Req",IF(MAD_PS2[[#This Row],[L4 Capability]]=MAD_PS1[[#This Row],[L4 Capability]],"Regional File",IF(MAD_PS2[[#This Row],[L4 Capability]]=_xlfn.XLOOKUP($A1278,Odyssey_data!$A$2:$A$507,Odyssey_data!P$2:P$507),"Odyssey File","Please check cell")))</f>
        <v>Manual Entry Req</v>
      </c>
      <c r="Q1278" s="82" t="str">
        <f>IF(MAD_PS2[[#This Row],[Remarks()]]="Manual Entry Req","Manual Entry Req",IF(MAD_PS2[[#This Row],[Remarks()]]=MAD_PS1[[#This Row],[Remarks()]],"Regional File",IF(MAD_PS2[[#This Row],[Remarks()]]=_xlfn.XLOOKUP($A1278,Odyssey_data!$A$2:$A$507,Odyssey_data!Q$2:Q$507),"Odyssey File","Please check cell")))</f>
        <v>Manual Entry Req</v>
      </c>
      <c r="R12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78,Odyssey_data!$A$2:$A$507,Odyssey_data!R$2:R$507),"Odyssey File","Please check cell")))</f>
        <v>Manual Entry Req</v>
      </c>
      <c r="S12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78,Odyssey_data!$A$2:$A$507,Odyssey_data!S$2:S$507),"Odyssey File","Please check cell")))</f>
        <v>Regional File</v>
      </c>
      <c r="T12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78,Odyssey_data!$A$2:$A$507,Odyssey_data!T$2:T$507),"Odyssey File","Please check cell")))</f>
        <v>Regional File</v>
      </c>
      <c r="U12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78,Odyssey_data!$A$2:$A$507,Odyssey_data!U$2:U$507),"Odyssey File","Please check cell")))</f>
        <v>Regional File</v>
      </c>
      <c r="V12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78,Odyssey_data!$A$2:$A$507,Odyssey_data!V$2:V$507),"Odyssey File","Please check cell")))</f>
        <v>Manual Entry Req</v>
      </c>
      <c r="W12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78,Odyssey_data!$A$2:$A$507,Odyssey_data!W$2:W$507),"Odyssey File","Please check cell")))</f>
        <v>Manual Entry Req</v>
      </c>
      <c r="X12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78,Odyssey_data!$A$2:$A$507,Odyssey_data!X$2:X$507),"Odyssey File","Please check cell")))</f>
        <v>Manual Entry Req</v>
      </c>
      <c r="Y12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78,Odyssey_data!$A$2:$A$507,Odyssey_data!Y$2:Y$507),"Odyssey File","Please check cell")))</f>
        <v>Manual Entry Req</v>
      </c>
      <c r="Z12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78,Odyssey_data!$A$2:$A$507,Odyssey_data!Z$2:Z$507),"Odyssey File","Please check cell")))</f>
        <v>Manual Entry Req</v>
      </c>
      <c r="AA12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78,Odyssey_data!$A$2:$A$507,Odyssey_data!AA$2:AA$507),"Odyssey File","Please check cell")))</f>
        <v>Manual Entry Req</v>
      </c>
      <c r="AB12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78,Odyssey_data!$A$2:$A$507,Odyssey_data!AB$2:AB$507),"Odyssey File","Please check cell")))</f>
        <v>Regional File</v>
      </c>
      <c r="AC12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78,Odyssey_data!$A$2:$A$507,Odyssey_data!AC$2:AC$507),"Odyssey File","Please check cell")))</f>
        <v>Manual Entry Req</v>
      </c>
      <c r="AD1278" s="82" t="str">
        <f>IF(MAD_PS2[[#This Row],[AC2 : Licence Cost]]="Manual Entry Req","Manual Entry Req",IF(MAD_PS2[[#This Row],[AC2 : Licence Cost]]=MAD_PS1[[#This Row],[AC2 : Licence Cost]],"Regional File",IF(MAD_PS2[[#This Row],[AC2 : Licence Cost]]=_xlfn.XLOOKUP($A1278,Odyssey_data!$A$2:$A$507,Odyssey_data!AD$2:AD$507),"Odyssey File","Please check cell")))</f>
        <v>Manual Entry Req</v>
      </c>
      <c r="AE12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78,Odyssey_data!$A$2:$A$507,Odyssey_data!AE$2:AE$507),"Odyssey File","Please check cell")))</f>
        <v>Manual Entry Req</v>
      </c>
      <c r="AF12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78,Odyssey_data!$A$2:$A$507,Odyssey_data!AF$2:AF$507),"Odyssey File","Please check cell")))</f>
        <v>Manual Entry Req</v>
      </c>
      <c r="AG12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78,Odyssey_data!$A$2:$A$507,Odyssey_data!AG$2:AG$507),"Odyssey File","Please check cell")))</f>
        <v>Manual Entry Req</v>
      </c>
      <c r="AH12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78,Odyssey_data!$A$2:$A$507,Odyssey_data!AH$2:AH$507),"Odyssey File","Please check cell")))</f>
        <v>Manual Entry Req</v>
      </c>
      <c r="AI12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78,Odyssey_data!$A$2:$A$507,Odyssey_data!AI$2:AI$507),"Odyssey File","Please check cell")))</f>
        <v>Manual Entry Req</v>
      </c>
      <c r="AJ1278" s="82" t="str">
        <f>MAD_PS2[[#This Row],[Which Part? (Part 1 or Part 2)]]</f>
        <v>Part 2</v>
      </c>
    </row>
    <row r="1279" spans="1:36" x14ac:dyDescent="0.25">
      <c r="A1279" s="82" t="str">
        <f>MAD_PS2[[#This Row],[Source ID]]</f>
        <v>CMDB.572</v>
      </c>
      <c r="B1279" s="74" t="str">
        <f>MAD_PS2[[#This Row],[M1 : Name of All Applications]]</f>
        <v>Auto Signature for Vendor File</v>
      </c>
      <c r="C1279" s="82" t="str">
        <f>IF(MAD_PS2[[#This Row],[Region]]="Manual Entry Req","Manual Entry Req",IF(MAD_PS2[[#This Row],[Region]]=MAD_PS1[[#This Row],[Region]],"Regional File",IF(MAD_PS2[[#This Row],[Region]]=_xlfn.XLOOKUP($A1279,Odyssey_data!$A$2:$A$507,Odyssey_data!C$2:C$507),"Odyssey File","Please check cell")))</f>
        <v>Regional File</v>
      </c>
      <c r="D12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79,Odyssey_data!$A$2:$A$507,Odyssey_data!D$2:D$507),"Odyssey File","Please check cell")))</f>
        <v>Regional File</v>
      </c>
      <c r="E12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79,Odyssey_data!$A$2:$A$507,Odyssey_data!E$2:E$507),"Odyssey File","Please check cell")))</f>
        <v>Regional File</v>
      </c>
      <c r="F12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79,Odyssey_data!$A$2:$A$507,Odyssey_data!F$2:F$507),"Odyssey File","Please check cell")))</f>
        <v>Manual Entry Req</v>
      </c>
      <c r="G12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79,Odyssey_data!$A$2:$A$507,Odyssey_data!G$2:G$507),"Odyssey File","Please check cell")))</f>
        <v>Regional File</v>
      </c>
      <c r="H12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79,Odyssey_data!$A$2:$A$507,Odyssey_data!H$2:H$507),"Odyssey File","Please check cell")))</f>
        <v>Regional File</v>
      </c>
      <c r="I12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79,Odyssey_data!$A$2:$A$507,Odyssey_data!I$2:I$507),"Odyssey File","Please check cell")))</f>
        <v>Regional File</v>
      </c>
      <c r="J12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79,Odyssey_data!$A$2:$A$507,Odyssey_data!J$2:J$507),"Odyssey File","Please check cell")))</f>
        <v>Regional File</v>
      </c>
      <c r="K12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79,Odyssey_data!$A$2:$A$507,Odyssey_data!K$2:K$507),"Odyssey File","Please check cell")))</f>
        <v>Manual Entry Req</v>
      </c>
      <c r="L12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79,Odyssey_data!$A$2:$A$507,Odyssey_data!L$2:L$507),"Odyssey File","Please check cell")))</f>
        <v>Regional File</v>
      </c>
      <c r="M1279" s="82" t="str">
        <f>IF(MAD_PS2[[#This Row],[L1 Capability Map]]="Manual Entry Req","Manual Entry Req",IF(MAD_PS2[[#This Row],[L1 Capability Map]]=MAD_PS1[[#This Row],[L1 Capability Map]],"Regional File",IF(MAD_PS2[[#This Row],[L1 Capability Map]]=_xlfn.XLOOKUP($A1279,Odyssey_data!$A$2:$A$507,Odyssey_data!M$2:M$507),"Odyssey File","Please check cell")))</f>
        <v>Manual Entry Req</v>
      </c>
      <c r="N1279" s="82" t="str">
        <f>IF(MAD_PS2[[#This Row],[L2 Capability]]="Manual Entry Req","Manual Entry Req",IF(MAD_PS2[[#This Row],[L2 Capability]]=MAD_PS1[[#This Row],[L2 Capability]],"Regional File",IF(MAD_PS2[[#This Row],[L2 Capability]]=_xlfn.XLOOKUP($A1279,Odyssey_data!$A$2:$A$507,Odyssey_data!N$2:N$507),"Odyssey File","Please check cell")))</f>
        <v>Manual Entry Req</v>
      </c>
      <c r="O1279" s="82" t="str">
        <f>IF(MAD_PS2[[#This Row],[L3 Capability]]="Manual Entry Req","Manual Entry Req",IF(MAD_PS2[[#This Row],[L3 Capability]]=MAD_PS1[[#This Row],[L3 Capability]],"Regional File",IF(MAD_PS2[[#This Row],[L3 Capability]]=_xlfn.XLOOKUP($A1279,Odyssey_data!$A$2:$A$507,Odyssey_data!O$2:O$507),"Odyssey File","Please check cell")))</f>
        <v>Manual Entry Req</v>
      </c>
      <c r="P1279" s="82" t="str">
        <f>IF(MAD_PS2[[#This Row],[L4 Capability]]="Manual Entry Req","Manual Entry Req",IF(MAD_PS2[[#This Row],[L4 Capability]]=MAD_PS1[[#This Row],[L4 Capability]],"Regional File",IF(MAD_PS2[[#This Row],[L4 Capability]]=_xlfn.XLOOKUP($A1279,Odyssey_data!$A$2:$A$507,Odyssey_data!P$2:P$507),"Odyssey File","Please check cell")))</f>
        <v>Manual Entry Req</v>
      </c>
      <c r="Q1279" s="82" t="str">
        <f>IF(MAD_PS2[[#This Row],[Remarks()]]="Manual Entry Req","Manual Entry Req",IF(MAD_PS2[[#This Row],[Remarks()]]=MAD_PS1[[#This Row],[Remarks()]],"Regional File",IF(MAD_PS2[[#This Row],[Remarks()]]=_xlfn.XLOOKUP($A1279,Odyssey_data!$A$2:$A$507,Odyssey_data!Q$2:Q$507),"Odyssey File","Please check cell")))</f>
        <v>Manual Entry Req</v>
      </c>
      <c r="R12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79,Odyssey_data!$A$2:$A$507,Odyssey_data!R$2:R$507),"Odyssey File","Please check cell")))</f>
        <v>Manual Entry Req</v>
      </c>
      <c r="S12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79,Odyssey_data!$A$2:$A$507,Odyssey_data!S$2:S$507),"Odyssey File","Please check cell")))</f>
        <v>Regional File</v>
      </c>
      <c r="T12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79,Odyssey_data!$A$2:$A$507,Odyssey_data!T$2:T$507),"Odyssey File","Please check cell")))</f>
        <v>Regional File</v>
      </c>
      <c r="U12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79,Odyssey_data!$A$2:$A$507,Odyssey_data!U$2:U$507),"Odyssey File","Please check cell")))</f>
        <v>Regional File</v>
      </c>
      <c r="V12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79,Odyssey_data!$A$2:$A$507,Odyssey_data!V$2:V$507),"Odyssey File","Please check cell")))</f>
        <v>Manual Entry Req</v>
      </c>
      <c r="W12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79,Odyssey_data!$A$2:$A$507,Odyssey_data!W$2:W$507),"Odyssey File","Please check cell")))</f>
        <v>Manual Entry Req</v>
      </c>
      <c r="X12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79,Odyssey_data!$A$2:$A$507,Odyssey_data!X$2:X$507),"Odyssey File","Please check cell")))</f>
        <v>Manual Entry Req</v>
      </c>
      <c r="Y12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79,Odyssey_data!$A$2:$A$507,Odyssey_data!Y$2:Y$507),"Odyssey File","Please check cell")))</f>
        <v>Manual Entry Req</v>
      </c>
      <c r="Z12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79,Odyssey_data!$A$2:$A$507,Odyssey_data!Z$2:Z$507),"Odyssey File","Please check cell")))</f>
        <v>Manual Entry Req</v>
      </c>
      <c r="AA12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79,Odyssey_data!$A$2:$A$507,Odyssey_data!AA$2:AA$507),"Odyssey File","Please check cell")))</f>
        <v>Manual Entry Req</v>
      </c>
      <c r="AB12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79,Odyssey_data!$A$2:$A$507,Odyssey_data!AB$2:AB$507),"Odyssey File","Please check cell")))</f>
        <v>Regional File</v>
      </c>
      <c r="AC12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79,Odyssey_data!$A$2:$A$507,Odyssey_data!AC$2:AC$507),"Odyssey File","Please check cell")))</f>
        <v>Manual Entry Req</v>
      </c>
      <c r="AD1279" s="82" t="str">
        <f>IF(MAD_PS2[[#This Row],[AC2 : Licence Cost]]="Manual Entry Req","Manual Entry Req",IF(MAD_PS2[[#This Row],[AC2 : Licence Cost]]=MAD_PS1[[#This Row],[AC2 : Licence Cost]],"Regional File",IF(MAD_PS2[[#This Row],[AC2 : Licence Cost]]=_xlfn.XLOOKUP($A1279,Odyssey_data!$A$2:$A$507,Odyssey_data!AD$2:AD$507),"Odyssey File","Please check cell")))</f>
        <v>Manual Entry Req</v>
      </c>
      <c r="AE12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79,Odyssey_data!$A$2:$A$507,Odyssey_data!AE$2:AE$507),"Odyssey File","Please check cell")))</f>
        <v>Manual Entry Req</v>
      </c>
      <c r="AF12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79,Odyssey_data!$A$2:$A$507,Odyssey_data!AF$2:AF$507),"Odyssey File","Please check cell")))</f>
        <v>Manual Entry Req</v>
      </c>
      <c r="AG12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79,Odyssey_data!$A$2:$A$507,Odyssey_data!AG$2:AG$507),"Odyssey File","Please check cell")))</f>
        <v>Manual Entry Req</v>
      </c>
      <c r="AH12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79,Odyssey_data!$A$2:$A$507,Odyssey_data!AH$2:AH$507),"Odyssey File","Please check cell")))</f>
        <v>Manual Entry Req</v>
      </c>
      <c r="AI12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79,Odyssey_data!$A$2:$A$507,Odyssey_data!AI$2:AI$507),"Odyssey File","Please check cell")))</f>
        <v>Manual Entry Req</v>
      </c>
      <c r="AJ1279" s="82" t="str">
        <f>MAD_PS2[[#This Row],[Which Part? (Part 1 or Part 2)]]</f>
        <v>Part 2</v>
      </c>
    </row>
    <row r="1280" spans="1:36" x14ac:dyDescent="0.25">
      <c r="A1280" s="82" t="str">
        <f>MAD_PS2[[#This Row],[Source ID]]</f>
        <v>CMDB.573</v>
      </c>
      <c r="B1280" s="74" t="str">
        <f>MAD_PS2[[#This Row],[M1 : Name of All Applications]]</f>
        <v>Virtual Return &amp; Bill</v>
      </c>
      <c r="C1280" s="82" t="str">
        <f>IF(MAD_PS2[[#This Row],[Region]]="Manual Entry Req","Manual Entry Req",IF(MAD_PS2[[#This Row],[Region]]=MAD_PS1[[#This Row],[Region]],"Regional File",IF(MAD_PS2[[#This Row],[Region]]=_xlfn.XLOOKUP($A1280,Odyssey_data!$A$2:$A$507,Odyssey_data!C$2:C$507),"Odyssey File","Please check cell")))</f>
        <v>Regional File</v>
      </c>
      <c r="D12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80,Odyssey_data!$A$2:$A$507,Odyssey_data!D$2:D$507),"Odyssey File","Please check cell")))</f>
        <v>Regional File</v>
      </c>
      <c r="E12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80,Odyssey_data!$A$2:$A$507,Odyssey_data!E$2:E$507),"Odyssey File","Please check cell")))</f>
        <v>Regional File</v>
      </c>
      <c r="F12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80,Odyssey_data!$A$2:$A$507,Odyssey_data!F$2:F$507),"Odyssey File","Please check cell")))</f>
        <v>Manual Entry Req</v>
      </c>
      <c r="G12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80,Odyssey_data!$A$2:$A$507,Odyssey_data!G$2:G$507),"Odyssey File","Please check cell")))</f>
        <v>Regional File</v>
      </c>
      <c r="H12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80,Odyssey_data!$A$2:$A$507,Odyssey_data!H$2:H$507),"Odyssey File","Please check cell")))</f>
        <v>Regional File</v>
      </c>
      <c r="I12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80,Odyssey_data!$A$2:$A$507,Odyssey_data!I$2:I$507),"Odyssey File","Please check cell")))</f>
        <v>Regional File</v>
      </c>
      <c r="J12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80,Odyssey_data!$A$2:$A$507,Odyssey_data!J$2:J$507),"Odyssey File","Please check cell")))</f>
        <v>Regional File</v>
      </c>
      <c r="K12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80,Odyssey_data!$A$2:$A$507,Odyssey_data!K$2:K$507),"Odyssey File","Please check cell")))</f>
        <v>Manual Entry Req</v>
      </c>
      <c r="L12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80,Odyssey_data!$A$2:$A$507,Odyssey_data!L$2:L$507),"Odyssey File","Please check cell")))</f>
        <v>Regional File</v>
      </c>
      <c r="M1280" s="82" t="str">
        <f>IF(MAD_PS2[[#This Row],[L1 Capability Map]]="Manual Entry Req","Manual Entry Req",IF(MAD_PS2[[#This Row],[L1 Capability Map]]=MAD_PS1[[#This Row],[L1 Capability Map]],"Regional File",IF(MAD_PS2[[#This Row],[L1 Capability Map]]=_xlfn.XLOOKUP($A1280,Odyssey_data!$A$2:$A$507,Odyssey_data!M$2:M$507),"Odyssey File","Please check cell")))</f>
        <v>Manual Entry Req</v>
      </c>
      <c r="N1280" s="82" t="str">
        <f>IF(MAD_PS2[[#This Row],[L2 Capability]]="Manual Entry Req","Manual Entry Req",IF(MAD_PS2[[#This Row],[L2 Capability]]=MAD_PS1[[#This Row],[L2 Capability]],"Regional File",IF(MAD_PS2[[#This Row],[L2 Capability]]=_xlfn.XLOOKUP($A1280,Odyssey_data!$A$2:$A$507,Odyssey_data!N$2:N$507),"Odyssey File","Please check cell")))</f>
        <v>Manual Entry Req</v>
      </c>
      <c r="O1280" s="82" t="str">
        <f>IF(MAD_PS2[[#This Row],[L3 Capability]]="Manual Entry Req","Manual Entry Req",IF(MAD_PS2[[#This Row],[L3 Capability]]=MAD_PS1[[#This Row],[L3 Capability]],"Regional File",IF(MAD_PS2[[#This Row],[L3 Capability]]=_xlfn.XLOOKUP($A1280,Odyssey_data!$A$2:$A$507,Odyssey_data!O$2:O$507),"Odyssey File","Please check cell")))</f>
        <v>Manual Entry Req</v>
      </c>
      <c r="P1280" s="82" t="str">
        <f>IF(MAD_PS2[[#This Row],[L4 Capability]]="Manual Entry Req","Manual Entry Req",IF(MAD_PS2[[#This Row],[L4 Capability]]=MAD_PS1[[#This Row],[L4 Capability]],"Regional File",IF(MAD_PS2[[#This Row],[L4 Capability]]=_xlfn.XLOOKUP($A1280,Odyssey_data!$A$2:$A$507,Odyssey_data!P$2:P$507),"Odyssey File","Please check cell")))</f>
        <v>Manual Entry Req</v>
      </c>
      <c r="Q1280" s="82" t="str">
        <f>IF(MAD_PS2[[#This Row],[Remarks()]]="Manual Entry Req","Manual Entry Req",IF(MAD_PS2[[#This Row],[Remarks()]]=MAD_PS1[[#This Row],[Remarks()]],"Regional File",IF(MAD_PS2[[#This Row],[Remarks()]]=_xlfn.XLOOKUP($A1280,Odyssey_data!$A$2:$A$507,Odyssey_data!Q$2:Q$507),"Odyssey File","Please check cell")))</f>
        <v>Manual Entry Req</v>
      </c>
      <c r="R12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80,Odyssey_data!$A$2:$A$507,Odyssey_data!R$2:R$507),"Odyssey File","Please check cell")))</f>
        <v>Manual Entry Req</v>
      </c>
      <c r="S12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80,Odyssey_data!$A$2:$A$507,Odyssey_data!S$2:S$507),"Odyssey File","Please check cell")))</f>
        <v>Regional File</v>
      </c>
      <c r="T12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80,Odyssey_data!$A$2:$A$507,Odyssey_data!T$2:T$507),"Odyssey File","Please check cell")))</f>
        <v>Regional File</v>
      </c>
      <c r="U12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80,Odyssey_data!$A$2:$A$507,Odyssey_data!U$2:U$507),"Odyssey File","Please check cell")))</f>
        <v>Regional File</v>
      </c>
      <c r="V12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80,Odyssey_data!$A$2:$A$507,Odyssey_data!V$2:V$507),"Odyssey File","Please check cell")))</f>
        <v>Manual Entry Req</v>
      </c>
      <c r="W12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80,Odyssey_data!$A$2:$A$507,Odyssey_data!W$2:W$507),"Odyssey File","Please check cell")))</f>
        <v>Manual Entry Req</v>
      </c>
      <c r="X12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80,Odyssey_data!$A$2:$A$507,Odyssey_data!X$2:X$507),"Odyssey File","Please check cell")))</f>
        <v>Manual Entry Req</v>
      </c>
      <c r="Y12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80,Odyssey_data!$A$2:$A$507,Odyssey_data!Y$2:Y$507),"Odyssey File","Please check cell")))</f>
        <v>Manual Entry Req</v>
      </c>
      <c r="Z12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80,Odyssey_data!$A$2:$A$507,Odyssey_data!Z$2:Z$507),"Odyssey File","Please check cell")))</f>
        <v>Manual Entry Req</v>
      </c>
      <c r="AA12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80,Odyssey_data!$A$2:$A$507,Odyssey_data!AA$2:AA$507),"Odyssey File","Please check cell")))</f>
        <v>Manual Entry Req</v>
      </c>
      <c r="AB12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80,Odyssey_data!$A$2:$A$507,Odyssey_data!AB$2:AB$507),"Odyssey File","Please check cell")))</f>
        <v>Regional File</v>
      </c>
      <c r="AC12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80,Odyssey_data!$A$2:$A$507,Odyssey_data!AC$2:AC$507),"Odyssey File","Please check cell")))</f>
        <v>Manual Entry Req</v>
      </c>
      <c r="AD1280" s="82" t="str">
        <f>IF(MAD_PS2[[#This Row],[AC2 : Licence Cost]]="Manual Entry Req","Manual Entry Req",IF(MAD_PS2[[#This Row],[AC2 : Licence Cost]]=MAD_PS1[[#This Row],[AC2 : Licence Cost]],"Regional File",IF(MAD_PS2[[#This Row],[AC2 : Licence Cost]]=_xlfn.XLOOKUP($A1280,Odyssey_data!$A$2:$A$507,Odyssey_data!AD$2:AD$507),"Odyssey File","Please check cell")))</f>
        <v>Manual Entry Req</v>
      </c>
      <c r="AE12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80,Odyssey_data!$A$2:$A$507,Odyssey_data!AE$2:AE$507),"Odyssey File","Please check cell")))</f>
        <v>Manual Entry Req</v>
      </c>
      <c r="AF12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80,Odyssey_data!$A$2:$A$507,Odyssey_data!AF$2:AF$507),"Odyssey File","Please check cell")))</f>
        <v>Manual Entry Req</v>
      </c>
      <c r="AG12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80,Odyssey_data!$A$2:$A$507,Odyssey_data!AG$2:AG$507),"Odyssey File","Please check cell")))</f>
        <v>Manual Entry Req</v>
      </c>
      <c r="AH12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80,Odyssey_data!$A$2:$A$507,Odyssey_data!AH$2:AH$507),"Odyssey File","Please check cell")))</f>
        <v>Manual Entry Req</v>
      </c>
      <c r="AI12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80,Odyssey_data!$A$2:$A$507,Odyssey_data!AI$2:AI$507),"Odyssey File","Please check cell")))</f>
        <v>Manual Entry Req</v>
      </c>
      <c r="AJ1280" s="82" t="str">
        <f>MAD_PS2[[#This Row],[Which Part? (Part 1 or Part 2)]]</f>
        <v>Part 2</v>
      </c>
    </row>
    <row r="1281" spans="1:36" x14ac:dyDescent="0.25">
      <c r="A1281" s="82" t="str">
        <f>MAD_PS2[[#This Row],[Source ID]]</f>
        <v>CMDB.574</v>
      </c>
      <c r="B1281" s="74" t="str">
        <f>MAD_PS2[[#This Row],[M1 : Name of All Applications]]</f>
        <v>RMA Auto Entry in Impulse</v>
      </c>
      <c r="C1281" s="82" t="str">
        <f>IF(MAD_PS2[[#This Row],[Region]]="Manual Entry Req","Manual Entry Req",IF(MAD_PS2[[#This Row],[Region]]=MAD_PS1[[#This Row],[Region]],"Regional File",IF(MAD_PS2[[#This Row],[Region]]=_xlfn.XLOOKUP($A1281,Odyssey_data!$A$2:$A$507,Odyssey_data!C$2:C$507),"Odyssey File","Please check cell")))</f>
        <v>Regional File</v>
      </c>
      <c r="D12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81,Odyssey_data!$A$2:$A$507,Odyssey_data!D$2:D$507),"Odyssey File","Please check cell")))</f>
        <v>Regional File</v>
      </c>
      <c r="E12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81,Odyssey_data!$A$2:$A$507,Odyssey_data!E$2:E$507),"Odyssey File","Please check cell")))</f>
        <v>Regional File</v>
      </c>
      <c r="F12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81,Odyssey_data!$A$2:$A$507,Odyssey_data!F$2:F$507),"Odyssey File","Please check cell")))</f>
        <v>Manual Entry Req</v>
      </c>
      <c r="G12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81,Odyssey_data!$A$2:$A$507,Odyssey_data!G$2:G$507),"Odyssey File","Please check cell")))</f>
        <v>Regional File</v>
      </c>
      <c r="H12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81,Odyssey_data!$A$2:$A$507,Odyssey_data!H$2:H$507),"Odyssey File","Please check cell")))</f>
        <v>Regional File</v>
      </c>
      <c r="I12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81,Odyssey_data!$A$2:$A$507,Odyssey_data!I$2:I$507),"Odyssey File","Please check cell")))</f>
        <v>Regional File</v>
      </c>
      <c r="J12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81,Odyssey_data!$A$2:$A$507,Odyssey_data!J$2:J$507),"Odyssey File","Please check cell")))</f>
        <v>Regional File</v>
      </c>
      <c r="K12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81,Odyssey_data!$A$2:$A$507,Odyssey_data!K$2:K$507),"Odyssey File","Please check cell")))</f>
        <v>Manual Entry Req</v>
      </c>
      <c r="L12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81,Odyssey_data!$A$2:$A$507,Odyssey_data!L$2:L$507),"Odyssey File","Please check cell")))</f>
        <v>Regional File</v>
      </c>
      <c r="M1281" s="82" t="str">
        <f>IF(MAD_PS2[[#This Row],[L1 Capability Map]]="Manual Entry Req","Manual Entry Req",IF(MAD_PS2[[#This Row],[L1 Capability Map]]=MAD_PS1[[#This Row],[L1 Capability Map]],"Regional File",IF(MAD_PS2[[#This Row],[L1 Capability Map]]=_xlfn.XLOOKUP($A1281,Odyssey_data!$A$2:$A$507,Odyssey_data!M$2:M$507),"Odyssey File","Please check cell")))</f>
        <v>Manual Entry Req</v>
      </c>
      <c r="N1281" s="82" t="str">
        <f>IF(MAD_PS2[[#This Row],[L2 Capability]]="Manual Entry Req","Manual Entry Req",IF(MAD_PS2[[#This Row],[L2 Capability]]=MAD_PS1[[#This Row],[L2 Capability]],"Regional File",IF(MAD_PS2[[#This Row],[L2 Capability]]=_xlfn.XLOOKUP($A1281,Odyssey_data!$A$2:$A$507,Odyssey_data!N$2:N$507),"Odyssey File","Please check cell")))</f>
        <v>Manual Entry Req</v>
      </c>
      <c r="O1281" s="82" t="str">
        <f>IF(MAD_PS2[[#This Row],[L3 Capability]]="Manual Entry Req","Manual Entry Req",IF(MAD_PS2[[#This Row],[L3 Capability]]=MAD_PS1[[#This Row],[L3 Capability]],"Regional File",IF(MAD_PS2[[#This Row],[L3 Capability]]=_xlfn.XLOOKUP($A1281,Odyssey_data!$A$2:$A$507,Odyssey_data!O$2:O$507),"Odyssey File","Please check cell")))</f>
        <v>Manual Entry Req</v>
      </c>
      <c r="P1281" s="82" t="str">
        <f>IF(MAD_PS2[[#This Row],[L4 Capability]]="Manual Entry Req","Manual Entry Req",IF(MAD_PS2[[#This Row],[L4 Capability]]=MAD_PS1[[#This Row],[L4 Capability]],"Regional File",IF(MAD_PS2[[#This Row],[L4 Capability]]=_xlfn.XLOOKUP($A1281,Odyssey_data!$A$2:$A$507,Odyssey_data!P$2:P$507),"Odyssey File","Please check cell")))</f>
        <v>Manual Entry Req</v>
      </c>
      <c r="Q1281" s="82" t="str">
        <f>IF(MAD_PS2[[#This Row],[Remarks()]]="Manual Entry Req","Manual Entry Req",IF(MAD_PS2[[#This Row],[Remarks()]]=MAD_PS1[[#This Row],[Remarks()]],"Regional File",IF(MAD_PS2[[#This Row],[Remarks()]]=_xlfn.XLOOKUP($A1281,Odyssey_data!$A$2:$A$507,Odyssey_data!Q$2:Q$507),"Odyssey File","Please check cell")))</f>
        <v>Manual Entry Req</v>
      </c>
      <c r="R12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81,Odyssey_data!$A$2:$A$507,Odyssey_data!R$2:R$507),"Odyssey File","Please check cell")))</f>
        <v>Manual Entry Req</v>
      </c>
      <c r="S12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81,Odyssey_data!$A$2:$A$507,Odyssey_data!S$2:S$507),"Odyssey File","Please check cell")))</f>
        <v>Regional File</v>
      </c>
      <c r="T12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81,Odyssey_data!$A$2:$A$507,Odyssey_data!T$2:T$507),"Odyssey File","Please check cell")))</f>
        <v>Regional File</v>
      </c>
      <c r="U12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81,Odyssey_data!$A$2:$A$507,Odyssey_data!U$2:U$507),"Odyssey File","Please check cell")))</f>
        <v>Regional File</v>
      </c>
      <c r="V12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81,Odyssey_data!$A$2:$A$507,Odyssey_data!V$2:V$507),"Odyssey File","Please check cell")))</f>
        <v>Manual Entry Req</v>
      </c>
      <c r="W12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81,Odyssey_data!$A$2:$A$507,Odyssey_data!W$2:W$507),"Odyssey File","Please check cell")))</f>
        <v>Manual Entry Req</v>
      </c>
      <c r="X12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81,Odyssey_data!$A$2:$A$507,Odyssey_data!X$2:X$507),"Odyssey File","Please check cell")))</f>
        <v>Manual Entry Req</v>
      </c>
      <c r="Y12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81,Odyssey_data!$A$2:$A$507,Odyssey_data!Y$2:Y$507),"Odyssey File","Please check cell")))</f>
        <v>Manual Entry Req</v>
      </c>
      <c r="Z12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81,Odyssey_data!$A$2:$A$507,Odyssey_data!Z$2:Z$507),"Odyssey File","Please check cell")))</f>
        <v>Manual Entry Req</v>
      </c>
      <c r="AA12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81,Odyssey_data!$A$2:$A$507,Odyssey_data!AA$2:AA$507),"Odyssey File","Please check cell")))</f>
        <v>Manual Entry Req</v>
      </c>
      <c r="AB12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81,Odyssey_data!$A$2:$A$507,Odyssey_data!AB$2:AB$507),"Odyssey File","Please check cell")))</f>
        <v>Regional File</v>
      </c>
      <c r="AC12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81,Odyssey_data!$A$2:$A$507,Odyssey_data!AC$2:AC$507),"Odyssey File","Please check cell")))</f>
        <v>Manual Entry Req</v>
      </c>
      <c r="AD1281" s="82" t="str">
        <f>IF(MAD_PS2[[#This Row],[AC2 : Licence Cost]]="Manual Entry Req","Manual Entry Req",IF(MAD_PS2[[#This Row],[AC2 : Licence Cost]]=MAD_PS1[[#This Row],[AC2 : Licence Cost]],"Regional File",IF(MAD_PS2[[#This Row],[AC2 : Licence Cost]]=_xlfn.XLOOKUP($A1281,Odyssey_data!$A$2:$A$507,Odyssey_data!AD$2:AD$507),"Odyssey File","Please check cell")))</f>
        <v>Manual Entry Req</v>
      </c>
      <c r="AE12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81,Odyssey_data!$A$2:$A$507,Odyssey_data!AE$2:AE$507),"Odyssey File","Please check cell")))</f>
        <v>Manual Entry Req</v>
      </c>
      <c r="AF12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81,Odyssey_data!$A$2:$A$507,Odyssey_data!AF$2:AF$507),"Odyssey File","Please check cell")))</f>
        <v>Manual Entry Req</v>
      </c>
      <c r="AG12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81,Odyssey_data!$A$2:$A$507,Odyssey_data!AG$2:AG$507),"Odyssey File","Please check cell")))</f>
        <v>Manual Entry Req</v>
      </c>
      <c r="AH12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81,Odyssey_data!$A$2:$A$507,Odyssey_data!AH$2:AH$507),"Odyssey File","Please check cell")))</f>
        <v>Manual Entry Req</v>
      </c>
      <c r="AI12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81,Odyssey_data!$A$2:$A$507,Odyssey_data!AI$2:AI$507),"Odyssey File","Please check cell")))</f>
        <v>Manual Entry Req</v>
      </c>
      <c r="AJ1281" s="82" t="str">
        <f>MAD_PS2[[#This Row],[Which Part? (Part 1 or Part 2)]]</f>
        <v>Part 2</v>
      </c>
    </row>
    <row r="1282" spans="1:36" ht="30" x14ac:dyDescent="0.25">
      <c r="A1282" s="82" t="str">
        <f>MAD_PS2[[#This Row],[Source ID]]</f>
        <v>CMDB.575</v>
      </c>
      <c r="B1282" s="74" t="str">
        <f>MAD_PS2[[#This Row],[M1 : Name of All Applications]]</f>
        <v>Import/Export Order Auto Processing</v>
      </c>
      <c r="C1282" s="82" t="str">
        <f>IF(MAD_PS2[[#This Row],[Region]]="Manual Entry Req","Manual Entry Req",IF(MAD_PS2[[#This Row],[Region]]=MAD_PS1[[#This Row],[Region]],"Regional File",IF(MAD_PS2[[#This Row],[Region]]=_xlfn.XLOOKUP($A1282,Odyssey_data!$A$2:$A$507,Odyssey_data!C$2:C$507),"Odyssey File","Please check cell")))</f>
        <v>Regional File</v>
      </c>
      <c r="D12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82,Odyssey_data!$A$2:$A$507,Odyssey_data!D$2:D$507),"Odyssey File","Please check cell")))</f>
        <v>Regional File</v>
      </c>
      <c r="E12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82,Odyssey_data!$A$2:$A$507,Odyssey_data!E$2:E$507),"Odyssey File","Please check cell")))</f>
        <v>Regional File</v>
      </c>
      <c r="F12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82,Odyssey_data!$A$2:$A$507,Odyssey_data!F$2:F$507),"Odyssey File","Please check cell")))</f>
        <v>Manual Entry Req</v>
      </c>
      <c r="G12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82,Odyssey_data!$A$2:$A$507,Odyssey_data!G$2:G$507),"Odyssey File","Please check cell")))</f>
        <v>Regional File</v>
      </c>
      <c r="H12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82,Odyssey_data!$A$2:$A$507,Odyssey_data!H$2:H$507),"Odyssey File","Please check cell")))</f>
        <v>Regional File</v>
      </c>
      <c r="I12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82,Odyssey_data!$A$2:$A$507,Odyssey_data!I$2:I$507),"Odyssey File","Please check cell")))</f>
        <v>Regional File</v>
      </c>
      <c r="J12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82,Odyssey_data!$A$2:$A$507,Odyssey_data!J$2:J$507),"Odyssey File","Please check cell")))</f>
        <v>Regional File</v>
      </c>
      <c r="K12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82,Odyssey_data!$A$2:$A$507,Odyssey_data!K$2:K$507),"Odyssey File","Please check cell")))</f>
        <v>Manual Entry Req</v>
      </c>
      <c r="L12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82,Odyssey_data!$A$2:$A$507,Odyssey_data!L$2:L$507),"Odyssey File","Please check cell")))</f>
        <v>Regional File</v>
      </c>
      <c r="M1282" s="82" t="str">
        <f>IF(MAD_PS2[[#This Row],[L1 Capability Map]]="Manual Entry Req","Manual Entry Req",IF(MAD_PS2[[#This Row],[L1 Capability Map]]=MAD_PS1[[#This Row],[L1 Capability Map]],"Regional File",IF(MAD_PS2[[#This Row],[L1 Capability Map]]=_xlfn.XLOOKUP($A1282,Odyssey_data!$A$2:$A$507,Odyssey_data!M$2:M$507),"Odyssey File","Please check cell")))</f>
        <v>Manual Entry Req</v>
      </c>
      <c r="N1282" s="82" t="str">
        <f>IF(MAD_PS2[[#This Row],[L2 Capability]]="Manual Entry Req","Manual Entry Req",IF(MAD_PS2[[#This Row],[L2 Capability]]=MAD_PS1[[#This Row],[L2 Capability]],"Regional File",IF(MAD_PS2[[#This Row],[L2 Capability]]=_xlfn.XLOOKUP($A1282,Odyssey_data!$A$2:$A$507,Odyssey_data!N$2:N$507),"Odyssey File","Please check cell")))</f>
        <v>Manual Entry Req</v>
      </c>
      <c r="O1282" s="82" t="str">
        <f>IF(MAD_PS2[[#This Row],[L3 Capability]]="Manual Entry Req","Manual Entry Req",IF(MAD_PS2[[#This Row],[L3 Capability]]=MAD_PS1[[#This Row],[L3 Capability]],"Regional File",IF(MAD_PS2[[#This Row],[L3 Capability]]=_xlfn.XLOOKUP($A1282,Odyssey_data!$A$2:$A$507,Odyssey_data!O$2:O$507),"Odyssey File","Please check cell")))</f>
        <v>Manual Entry Req</v>
      </c>
      <c r="P1282" s="82" t="str">
        <f>IF(MAD_PS2[[#This Row],[L4 Capability]]="Manual Entry Req","Manual Entry Req",IF(MAD_PS2[[#This Row],[L4 Capability]]=MAD_PS1[[#This Row],[L4 Capability]],"Regional File",IF(MAD_PS2[[#This Row],[L4 Capability]]=_xlfn.XLOOKUP($A1282,Odyssey_data!$A$2:$A$507,Odyssey_data!P$2:P$507),"Odyssey File","Please check cell")))</f>
        <v>Manual Entry Req</v>
      </c>
      <c r="Q1282" s="82" t="str">
        <f>IF(MAD_PS2[[#This Row],[Remarks()]]="Manual Entry Req","Manual Entry Req",IF(MAD_PS2[[#This Row],[Remarks()]]=MAD_PS1[[#This Row],[Remarks()]],"Regional File",IF(MAD_PS2[[#This Row],[Remarks()]]=_xlfn.XLOOKUP($A1282,Odyssey_data!$A$2:$A$507,Odyssey_data!Q$2:Q$507),"Odyssey File","Please check cell")))</f>
        <v>Manual Entry Req</v>
      </c>
      <c r="R12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82,Odyssey_data!$A$2:$A$507,Odyssey_data!R$2:R$507),"Odyssey File","Please check cell")))</f>
        <v>Manual Entry Req</v>
      </c>
      <c r="S12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82,Odyssey_data!$A$2:$A$507,Odyssey_data!S$2:S$507),"Odyssey File","Please check cell")))</f>
        <v>Regional File</v>
      </c>
      <c r="T12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82,Odyssey_data!$A$2:$A$507,Odyssey_data!T$2:T$507),"Odyssey File","Please check cell")))</f>
        <v>Regional File</v>
      </c>
      <c r="U12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82,Odyssey_data!$A$2:$A$507,Odyssey_data!U$2:U$507),"Odyssey File","Please check cell")))</f>
        <v>Regional File</v>
      </c>
      <c r="V12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82,Odyssey_data!$A$2:$A$507,Odyssey_data!V$2:V$507),"Odyssey File","Please check cell")))</f>
        <v>Manual Entry Req</v>
      </c>
      <c r="W12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82,Odyssey_data!$A$2:$A$507,Odyssey_data!W$2:W$507),"Odyssey File","Please check cell")))</f>
        <v>Manual Entry Req</v>
      </c>
      <c r="X12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82,Odyssey_data!$A$2:$A$507,Odyssey_data!X$2:X$507),"Odyssey File","Please check cell")))</f>
        <v>Manual Entry Req</v>
      </c>
      <c r="Y12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82,Odyssey_data!$A$2:$A$507,Odyssey_data!Y$2:Y$507),"Odyssey File","Please check cell")))</f>
        <v>Manual Entry Req</v>
      </c>
      <c r="Z12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82,Odyssey_data!$A$2:$A$507,Odyssey_data!Z$2:Z$507),"Odyssey File","Please check cell")))</f>
        <v>Manual Entry Req</v>
      </c>
      <c r="AA12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82,Odyssey_data!$A$2:$A$507,Odyssey_data!AA$2:AA$507),"Odyssey File","Please check cell")))</f>
        <v>Manual Entry Req</v>
      </c>
      <c r="AB12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82,Odyssey_data!$A$2:$A$507,Odyssey_data!AB$2:AB$507),"Odyssey File","Please check cell")))</f>
        <v>Regional File</v>
      </c>
      <c r="AC12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82,Odyssey_data!$A$2:$A$507,Odyssey_data!AC$2:AC$507),"Odyssey File","Please check cell")))</f>
        <v>Manual Entry Req</v>
      </c>
      <c r="AD1282" s="82" t="str">
        <f>IF(MAD_PS2[[#This Row],[AC2 : Licence Cost]]="Manual Entry Req","Manual Entry Req",IF(MAD_PS2[[#This Row],[AC2 : Licence Cost]]=MAD_PS1[[#This Row],[AC2 : Licence Cost]],"Regional File",IF(MAD_PS2[[#This Row],[AC2 : Licence Cost]]=_xlfn.XLOOKUP($A1282,Odyssey_data!$A$2:$A$507,Odyssey_data!AD$2:AD$507),"Odyssey File","Please check cell")))</f>
        <v>Manual Entry Req</v>
      </c>
      <c r="AE12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82,Odyssey_data!$A$2:$A$507,Odyssey_data!AE$2:AE$507),"Odyssey File","Please check cell")))</f>
        <v>Manual Entry Req</v>
      </c>
      <c r="AF12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82,Odyssey_data!$A$2:$A$507,Odyssey_data!AF$2:AF$507),"Odyssey File","Please check cell")))</f>
        <v>Manual Entry Req</v>
      </c>
      <c r="AG12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82,Odyssey_data!$A$2:$A$507,Odyssey_data!AG$2:AG$507),"Odyssey File","Please check cell")))</f>
        <v>Manual Entry Req</v>
      </c>
      <c r="AH12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82,Odyssey_data!$A$2:$A$507,Odyssey_data!AH$2:AH$507),"Odyssey File","Please check cell")))</f>
        <v>Manual Entry Req</v>
      </c>
      <c r="AI12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82,Odyssey_data!$A$2:$A$507,Odyssey_data!AI$2:AI$507),"Odyssey File","Please check cell")))</f>
        <v>Manual Entry Req</v>
      </c>
      <c r="AJ1282" s="82" t="str">
        <f>MAD_PS2[[#This Row],[Which Part? (Part 1 or Part 2)]]</f>
        <v>Part 2</v>
      </c>
    </row>
    <row r="1283" spans="1:36" x14ac:dyDescent="0.25">
      <c r="A1283" s="82" t="str">
        <f>MAD_PS2[[#This Row],[Source ID]]</f>
        <v>CMDB.576</v>
      </c>
      <c r="B1283" s="74" t="str">
        <f>MAD_PS2[[#This Row],[M1 : Name of All Applications]]</f>
        <v>SSR return application</v>
      </c>
      <c r="C1283" s="82" t="str">
        <f>IF(MAD_PS2[[#This Row],[Region]]="Manual Entry Req","Manual Entry Req",IF(MAD_PS2[[#This Row],[Region]]=MAD_PS1[[#This Row],[Region]],"Regional File",IF(MAD_PS2[[#This Row],[Region]]=_xlfn.XLOOKUP($A1283,Odyssey_data!$A$2:$A$507,Odyssey_data!C$2:C$507),"Odyssey File","Please check cell")))</f>
        <v>Regional File</v>
      </c>
      <c r="D12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83,Odyssey_data!$A$2:$A$507,Odyssey_data!D$2:D$507),"Odyssey File","Please check cell")))</f>
        <v>Regional File</v>
      </c>
      <c r="E12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83,Odyssey_data!$A$2:$A$507,Odyssey_data!E$2:E$507),"Odyssey File","Please check cell")))</f>
        <v>Regional File</v>
      </c>
      <c r="F12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83,Odyssey_data!$A$2:$A$507,Odyssey_data!F$2:F$507),"Odyssey File","Please check cell")))</f>
        <v>Manual Entry Req</v>
      </c>
      <c r="G12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83,Odyssey_data!$A$2:$A$507,Odyssey_data!G$2:G$507),"Odyssey File","Please check cell")))</f>
        <v>Regional File</v>
      </c>
      <c r="H12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83,Odyssey_data!$A$2:$A$507,Odyssey_data!H$2:H$507),"Odyssey File","Please check cell")))</f>
        <v>Regional File</v>
      </c>
      <c r="I12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83,Odyssey_data!$A$2:$A$507,Odyssey_data!I$2:I$507),"Odyssey File","Please check cell")))</f>
        <v>Regional File</v>
      </c>
      <c r="J12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83,Odyssey_data!$A$2:$A$507,Odyssey_data!J$2:J$507),"Odyssey File","Please check cell")))</f>
        <v>Regional File</v>
      </c>
      <c r="K12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83,Odyssey_data!$A$2:$A$507,Odyssey_data!K$2:K$507),"Odyssey File","Please check cell")))</f>
        <v>Manual Entry Req</v>
      </c>
      <c r="L12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83,Odyssey_data!$A$2:$A$507,Odyssey_data!L$2:L$507),"Odyssey File","Please check cell")))</f>
        <v>Regional File</v>
      </c>
      <c r="M1283" s="82" t="str">
        <f>IF(MAD_PS2[[#This Row],[L1 Capability Map]]="Manual Entry Req","Manual Entry Req",IF(MAD_PS2[[#This Row],[L1 Capability Map]]=MAD_PS1[[#This Row],[L1 Capability Map]],"Regional File",IF(MAD_PS2[[#This Row],[L1 Capability Map]]=_xlfn.XLOOKUP($A1283,Odyssey_data!$A$2:$A$507,Odyssey_data!M$2:M$507),"Odyssey File","Please check cell")))</f>
        <v>Manual Entry Req</v>
      </c>
      <c r="N1283" s="82" t="str">
        <f>IF(MAD_PS2[[#This Row],[L2 Capability]]="Manual Entry Req","Manual Entry Req",IF(MAD_PS2[[#This Row],[L2 Capability]]=MAD_PS1[[#This Row],[L2 Capability]],"Regional File",IF(MAD_PS2[[#This Row],[L2 Capability]]=_xlfn.XLOOKUP($A1283,Odyssey_data!$A$2:$A$507,Odyssey_data!N$2:N$507),"Odyssey File","Please check cell")))</f>
        <v>Manual Entry Req</v>
      </c>
      <c r="O1283" s="82" t="str">
        <f>IF(MAD_PS2[[#This Row],[L3 Capability]]="Manual Entry Req","Manual Entry Req",IF(MAD_PS2[[#This Row],[L3 Capability]]=MAD_PS1[[#This Row],[L3 Capability]],"Regional File",IF(MAD_PS2[[#This Row],[L3 Capability]]=_xlfn.XLOOKUP($A1283,Odyssey_data!$A$2:$A$507,Odyssey_data!O$2:O$507),"Odyssey File","Please check cell")))</f>
        <v>Manual Entry Req</v>
      </c>
      <c r="P1283" s="82" t="str">
        <f>IF(MAD_PS2[[#This Row],[L4 Capability]]="Manual Entry Req","Manual Entry Req",IF(MAD_PS2[[#This Row],[L4 Capability]]=MAD_PS1[[#This Row],[L4 Capability]],"Regional File",IF(MAD_PS2[[#This Row],[L4 Capability]]=_xlfn.XLOOKUP($A1283,Odyssey_data!$A$2:$A$507,Odyssey_data!P$2:P$507),"Odyssey File","Please check cell")))</f>
        <v>Manual Entry Req</v>
      </c>
      <c r="Q1283" s="82" t="str">
        <f>IF(MAD_PS2[[#This Row],[Remarks()]]="Manual Entry Req","Manual Entry Req",IF(MAD_PS2[[#This Row],[Remarks()]]=MAD_PS1[[#This Row],[Remarks()]],"Regional File",IF(MAD_PS2[[#This Row],[Remarks()]]=_xlfn.XLOOKUP($A1283,Odyssey_data!$A$2:$A$507,Odyssey_data!Q$2:Q$507),"Odyssey File","Please check cell")))</f>
        <v>Manual Entry Req</v>
      </c>
      <c r="R12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83,Odyssey_data!$A$2:$A$507,Odyssey_data!R$2:R$507),"Odyssey File","Please check cell")))</f>
        <v>Manual Entry Req</v>
      </c>
      <c r="S12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83,Odyssey_data!$A$2:$A$507,Odyssey_data!S$2:S$507),"Odyssey File","Please check cell")))</f>
        <v>Manual Entry Req</v>
      </c>
      <c r="T12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83,Odyssey_data!$A$2:$A$507,Odyssey_data!T$2:T$507),"Odyssey File","Please check cell")))</f>
        <v>Manual Entry Req</v>
      </c>
      <c r="U12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83,Odyssey_data!$A$2:$A$507,Odyssey_data!U$2:U$507),"Odyssey File","Please check cell")))</f>
        <v>Regional File</v>
      </c>
      <c r="V12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83,Odyssey_data!$A$2:$A$507,Odyssey_data!V$2:V$507),"Odyssey File","Please check cell")))</f>
        <v>Manual Entry Req</v>
      </c>
      <c r="W12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83,Odyssey_data!$A$2:$A$507,Odyssey_data!W$2:W$507),"Odyssey File","Please check cell")))</f>
        <v>Manual Entry Req</v>
      </c>
      <c r="X12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83,Odyssey_data!$A$2:$A$507,Odyssey_data!X$2:X$507),"Odyssey File","Please check cell")))</f>
        <v>Manual Entry Req</v>
      </c>
      <c r="Y12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83,Odyssey_data!$A$2:$A$507,Odyssey_data!Y$2:Y$507),"Odyssey File","Please check cell")))</f>
        <v>Manual Entry Req</v>
      </c>
      <c r="Z12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83,Odyssey_data!$A$2:$A$507,Odyssey_data!Z$2:Z$507),"Odyssey File","Please check cell")))</f>
        <v>Manual Entry Req</v>
      </c>
      <c r="AA12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83,Odyssey_data!$A$2:$A$507,Odyssey_data!AA$2:AA$507),"Odyssey File","Please check cell")))</f>
        <v>Manual Entry Req</v>
      </c>
      <c r="AB12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83,Odyssey_data!$A$2:$A$507,Odyssey_data!AB$2:AB$507),"Odyssey File","Please check cell")))</f>
        <v>Regional File</v>
      </c>
      <c r="AC12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83,Odyssey_data!$A$2:$A$507,Odyssey_data!AC$2:AC$507),"Odyssey File","Please check cell")))</f>
        <v>Manual Entry Req</v>
      </c>
      <c r="AD1283" s="82" t="str">
        <f>IF(MAD_PS2[[#This Row],[AC2 : Licence Cost]]="Manual Entry Req","Manual Entry Req",IF(MAD_PS2[[#This Row],[AC2 : Licence Cost]]=MAD_PS1[[#This Row],[AC2 : Licence Cost]],"Regional File",IF(MAD_PS2[[#This Row],[AC2 : Licence Cost]]=_xlfn.XLOOKUP($A1283,Odyssey_data!$A$2:$A$507,Odyssey_data!AD$2:AD$507),"Odyssey File","Please check cell")))</f>
        <v>Manual Entry Req</v>
      </c>
      <c r="AE12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83,Odyssey_data!$A$2:$A$507,Odyssey_data!AE$2:AE$507),"Odyssey File","Please check cell")))</f>
        <v>Manual Entry Req</v>
      </c>
      <c r="AF12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83,Odyssey_data!$A$2:$A$507,Odyssey_data!AF$2:AF$507),"Odyssey File","Please check cell")))</f>
        <v>Manual Entry Req</v>
      </c>
      <c r="AG12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83,Odyssey_data!$A$2:$A$507,Odyssey_data!AG$2:AG$507),"Odyssey File","Please check cell")))</f>
        <v>Manual Entry Req</v>
      </c>
      <c r="AH12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83,Odyssey_data!$A$2:$A$507,Odyssey_data!AH$2:AH$507),"Odyssey File","Please check cell")))</f>
        <v>Manual Entry Req</v>
      </c>
      <c r="AI12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83,Odyssey_data!$A$2:$A$507,Odyssey_data!AI$2:AI$507),"Odyssey File","Please check cell")))</f>
        <v>Manual Entry Req</v>
      </c>
      <c r="AJ1283" s="82" t="str">
        <f>MAD_PS2[[#This Row],[Which Part? (Part 1 or Part 2)]]</f>
        <v>Part 2</v>
      </c>
    </row>
    <row r="1284" spans="1:36" x14ac:dyDescent="0.25">
      <c r="A1284" s="82" t="str">
        <f>MAD_PS2[[#This Row],[Source ID]]</f>
        <v>CMDB.577</v>
      </c>
      <c r="B1284" s="74" t="str">
        <f>MAD_PS2[[#This Row],[M1 : Name of All Applications]]</f>
        <v>DELL Straight Order</v>
      </c>
      <c r="C1284" s="82" t="str">
        <f>IF(MAD_PS2[[#This Row],[Region]]="Manual Entry Req","Manual Entry Req",IF(MAD_PS2[[#This Row],[Region]]=MAD_PS1[[#This Row],[Region]],"Regional File",IF(MAD_PS2[[#This Row],[Region]]=_xlfn.XLOOKUP($A1284,Odyssey_data!$A$2:$A$507,Odyssey_data!C$2:C$507),"Odyssey File","Please check cell")))</f>
        <v>Regional File</v>
      </c>
      <c r="D12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84,Odyssey_data!$A$2:$A$507,Odyssey_data!D$2:D$507),"Odyssey File","Please check cell")))</f>
        <v>Regional File</v>
      </c>
      <c r="E12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84,Odyssey_data!$A$2:$A$507,Odyssey_data!E$2:E$507),"Odyssey File","Please check cell")))</f>
        <v>Regional File</v>
      </c>
      <c r="F12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84,Odyssey_data!$A$2:$A$507,Odyssey_data!F$2:F$507),"Odyssey File","Please check cell")))</f>
        <v>Manual Entry Req</v>
      </c>
      <c r="G12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84,Odyssey_data!$A$2:$A$507,Odyssey_data!G$2:G$507),"Odyssey File","Please check cell")))</f>
        <v>Regional File</v>
      </c>
      <c r="H12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84,Odyssey_data!$A$2:$A$507,Odyssey_data!H$2:H$507),"Odyssey File","Please check cell")))</f>
        <v>Regional File</v>
      </c>
      <c r="I12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84,Odyssey_data!$A$2:$A$507,Odyssey_data!I$2:I$507),"Odyssey File","Please check cell")))</f>
        <v>Regional File</v>
      </c>
      <c r="J12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84,Odyssey_data!$A$2:$A$507,Odyssey_data!J$2:J$507),"Odyssey File","Please check cell")))</f>
        <v>Regional File</v>
      </c>
      <c r="K12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84,Odyssey_data!$A$2:$A$507,Odyssey_data!K$2:K$507),"Odyssey File","Please check cell")))</f>
        <v>Manual Entry Req</v>
      </c>
      <c r="L12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84,Odyssey_data!$A$2:$A$507,Odyssey_data!L$2:L$507),"Odyssey File","Please check cell")))</f>
        <v>Regional File</v>
      </c>
      <c r="M1284" s="82" t="str">
        <f>IF(MAD_PS2[[#This Row],[L1 Capability Map]]="Manual Entry Req","Manual Entry Req",IF(MAD_PS2[[#This Row],[L1 Capability Map]]=MAD_PS1[[#This Row],[L1 Capability Map]],"Regional File",IF(MAD_PS2[[#This Row],[L1 Capability Map]]=_xlfn.XLOOKUP($A1284,Odyssey_data!$A$2:$A$507,Odyssey_data!M$2:M$507),"Odyssey File","Please check cell")))</f>
        <v>Manual Entry Req</v>
      </c>
      <c r="N1284" s="82" t="str">
        <f>IF(MAD_PS2[[#This Row],[L2 Capability]]="Manual Entry Req","Manual Entry Req",IF(MAD_PS2[[#This Row],[L2 Capability]]=MAD_PS1[[#This Row],[L2 Capability]],"Regional File",IF(MAD_PS2[[#This Row],[L2 Capability]]=_xlfn.XLOOKUP($A1284,Odyssey_data!$A$2:$A$507,Odyssey_data!N$2:N$507),"Odyssey File","Please check cell")))</f>
        <v>Manual Entry Req</v>
      </c>
      <c r="O1284" s="82" t="str">
        <f>IF(MAD_PS2[[#This Row],[L3 Capability]]="Manual Entry Req","Manual Entry Req",IF(MAD_PS2[[#This Row],[L3 Capability]]=MAD_PS1[[#This Row],[L3 Capability]],"Regional File",IF(MAD_PS2[[#This Row],[L3 Capability]]=_xlfn.XLOOKUP($A1284,Odyssey_data!$A$2:$A$507,Odyssey_data!O$2:O$507),"Odyssey File","Please check cell")))</f>
        <v>Manual Entry Req</v>
      </c>
      <c r="P1284" s="82" t="str">
        <f>IF(MAD_PS2[[#This Row],[L4 Capability]]="Manual Entry Req","Manual Entry Req",IF(MAD_PS2[[#This Row],[L4 Capability]]=MAD_PS1[[#This Row],[L4 Capability]],"Regional File",IF(MAD_PS2[[#This Row],[L4 Capability]]=_xlfn.XLOOKUP($A1284,Odyssey_data!$A$2:$A$507,Odyssey_data!P$2:P$507),"Odyssey File","Please check cell")))</f>
        <v>Manual Entry Req</v>
      </c>
      <c r="Q1284" s="82" t="str">
        <f>IF(MAD_PS2[[#This Row],[Remarks()]]="Manual Entry Req","Manual Entry Req",IF(MAD_PS2[[#This Row],[Remarks()]]=MAD_PS1[[#This Row],[Remarks()]],"Regional File",IF(MAD_PS2[[#This Row],[Remarks()]]=_xlfn.XLOOKUP($A1284,Odyssey_data!$A$2:$A$507,Odyssey_data!Q$2:Q$507),"Odyssey File","Please check cell")))</f>
        <v>Manual Entry Req</v>
      </c>
      <c r="R12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84,Odyssey_data!$A$2:$A$507,Odyssey_data!R$2:R$507),"Odyssey File","Please check cell")))</f>
        <v>Manual Entry Req</v>
      </c>
      <c r="S12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84,Odyssey_data!$A$2:$A$507,Odyssey_data!S$2:S$507),"Odyssey File","Please check cell")))</f>
        <v>Regional File</v>
      </c>
      <c r="T12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84,Odyssey_data!$A$2:$A$507,Odyssey_data!T$2:T$507),"Odyssey File","Please check cell")))</f>
        <v>Regional File</v>
      </c>
      <c r="U12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84,Odyssey_data!$A$2:$A$507,Odyssey_data!U$2:U$507),"Odyssey File","Please check cell")))</f>
        <v>Regional File</v>
      </c>
      <c r="V12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84,Odyssey_data!$A$2:$A$507,Odyssey_data!V$2:V$507),"Odyssey File","Please check cell")))</f>
        <v>Manual Entry Req</v>
      </c>
      <c r="W12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84,Odyssey_data!$A$2:$A$507,Odyssey_data!W$2:W$507),"Odyssey File","Please check cell")))</f>
        <v>Manual Entry Req</v>
      </c>
      <c r="X12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84,Odyssey_data!$A$2:$A$507,Odyssey_data!X$2:X$507),"Odyssey File","Please check cell")))</f>
        <v>Manual Entry Req</v>
      </c>
      <c r="Y12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84,Odyssey_data!$A$2:$A$507,Odyssey_data!Y$2:Y$507),"Odyssey File","Please check cell")))</f>
        <v>Manual Entry Req</v>
      </c>
      <c r="Z12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84,Odyssey_data!$A$2:$A$507,Odyssey_data!Z$2:Z$507),"Odyssey File","Please check cell")))</f>
        <v>Manual Entry Req</v>
      </c>
      <c r="AA12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84,Odyssey_data!$A$2:$A$507,Odyssey_data!AA$2:AA$507),"Odyssey File","Please check cell")))</f>
        <v>Manual Entry Req</v>
      </c>
      <c r="AB12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84,Odyssey_data!$A$2:$A$507,Odyssey_data!AB$2:AB$507),"Odyssey File","Please check cell")))</f>
        <v>Manual Entry Req</v>
      </c>
      <c r="AC12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84,Odyssey_data!$A$2:$A$507,Odyssey_data!AC$2:AC$507),"Odyssey File","Please check cell")))</f>
        <v>Manual Entry Req</v>
      </c>
      <c r="AD1284" s="82" t="str">
        <f>IF(MAD_PS2[[#This Row],[AC2 : Licence Cost]]="Manual Entry Req","Manual Entry Req",IF(MAD_PS2[[#This Row],[AC2 : Licence Cost]]=MAD_PS1[[#This Row],[AC2 : Licence Cost]],"Regional File",IF(MAD_PS2[[#This Row],[AC2 : Licence Cost]]=_xlfn.XLOOKUP($A1284,Odyssey_data!$A$2:$A$507,Odyssey_data!AD$2:AD$507),"Odyssey File","Please check cell")))</f>
        <v>Manual Entry Req</v>
      </c>
      <c r="AE12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84,Odyssey_data!$A$2:$A$507,Odyssey_data!AE$2:AE$507),"Odyssey File","Please check cell")))</f>
        <v>Manual Entry Req</v>
      </c>
      <c r="AF12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84,Odyssey_data!$A$2:$A$507,Odyssey_data!AF$2:AF$507),"Odyssey File","Please check cell")))</f>
        <v>Manual Entry Req</v>
      </c>
      <c r="AG12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84,Odyssey_data!$A$2:$A$507,Odyssey_data!AG$2:AG$507),"Odyssey File","Please check cell")))</f>
        <v>Manual Entry Req</v>
      </c>
      <c r="AH12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84,Odyssey_data!$A$2:$A$507,Odyssey_data!AH$2:AH$507),"Odyssey File","Please check cell")))</f>
        <v>Manual Entry Req</v>
      </c>
      <c r="AI12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84,Odyssey_data!$A$2:$A$507,Odyssey_data!AI$2:AI$507),"Odyssey File","Please check cell")))</f>
        <v>Manual Entry Req</v>
      </c>
      <c r="AJ1284" s="82" t="str">
        <f>MAD_PS2[[#This Row],[Which Part? (Part 1 or Part 2)]]</f>
        <v>Part 2</v>
      </c>
    </row>
    <row r="1285" spans="1:36" x14ac:dyDescent="0.25">
      <c r="A1285" s="82" t="str">
        <f>MAD_PS2[[#This Row],[Source ID]]</f>
        <v>CMDB.578</v>
      </c>
      <c r="B1285" s="74" t="str">
        <f>MAD_PS2[[#This Row],[M1 : Name of All Applications]]</f>
        <v>License hang up</v>
      </c>
      <c r="C1285" s="82" t="str">
        <f>IF(MAD_PS2[[#This Row],[Region]]="Manual Entry Req","Manual Entry Req",IF(MAD_PS2[[#This Row],[Region]]=MAD_PS1[[#This Row],[Region]],"Regional File",IF(MAD_PS2[[#This Row],[Region]]=_xlfn.XLOOKUP($A1285,Odyssey_data!$A$2:$A$507,Odyssey_data!C$2:C$507),"Odyssey File","Please check cell")))</f>
        <v>Regional File</v>
      </c>
      <c r="D12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85,Odyssey_data!$A$2:$A$507,Odyssey_data!D$2:D$507),"Odyssey File","Please check cell")))</f>
        <v>Regional File</v>
      </c>
      <c r="E12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85,Odyssey_data!$A$2:$A$507,Odyssey_data!E$2:E$507),"Odyssey File","Please check cell")))</f>
        <v>Regional File</v>
      </c>
      <c r="F12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85,Odyssey_data!$A$2:$A$507,Odyssey_data!F$2:F$507),"Odyssey File","Please check cell")))</f>
        <v>Manual Entry Req</v>
      </c>
      <c r="G12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85,Odyssey_data!$A$2:$A$507,Odyssey_data!G$2:G$507),"Odyssey File","Please check cell")))</f>
        <v>Regional File</v>
      </c>
      <c r="H12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85,Odyssey_data!$A$2:$A$507,Odyssey_data!H$2:H$507),"Odyssey File","Please check cell")))</f>
        <v>Regional File</v>
      </c>
      <c r="I12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85,Odyssey_data!$A$2:$A$507,Odyssey_data!I$2:I$507),"Odyssey File","Please check cell")))</f>
        <v>Regional File</v>
      </c>
      <c r="J12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85,Odyssey_data!$A$2:$A$507,Odyssey_data!J$2:J$507),"Odyssey File","Please check cell")))</f>
        <v>Regional File</v>
      </c>
      <c r="K12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85,Odyssey_data!$A$2:$A$507,Odyssey_data!K$2:K$507),"Odyssey File","Please check cell")))</f>
        <v>Manual Entry Req</v>
      </c>
      <c r="L12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85,Odyssey_data!$A$2:$A$507,Odyssey_data!L$2:L$507),"Odyssey File","Please check cell")))</f>
        <v>Regional File</v>
      </c>
      <c r="M1285" s="82" t="str">
        <f>IF(MAD_PS2[[#This Row],[L1 Capability Map]]="Manual Entry Req","Manual Entry Req",IF(MAD_PS2[[#This Row],[L1 Capability Map]]=MAD_PS1[[#This Row],[L1 Capability Map]],"Regional File",IF(MAD_PS2[[#This Row],[L1 Capability Map]]=_xlfn.XLOOKUP($A1285,Odyssey_data!$A$2:$A$507,Odyssey_data!M$2:M$507),"Odyssey File","Please check cell")))</f>
        <v>Manual Entry Req</v>
      </c>
      <c r="N1285" s="82" t="str">
        <f>IF(MAD_PS2[[#This Row],[L2 Capability]]="Manual Entry Req","Manual Entry Req",IF(MAD_PS2[[#This Row],[L2 Capability]]=MAD_PS1[[#This Row],[L2 Capability]],"Regional File",IF(MAD_PS2[[#This Row],[L2 Capability]]=_xlfn.XLOOKUP($A1285,Odyssey_data!$A$2:$A$507,Odyssey_data!N$2:N$507),"Odyssey File","Please check cell")))</f>
        <v>Manual Entry Req</v>
      </c>
      <c r="O1285" s="82" t="str">
        <f>IF(MAD_PS2[[#This Row],[L3 Capability]]="Manual Entry Req","Manual Entry Req",IF(MAD_PS2[[#This Row],[L3 Capability]]=MAD_PS1[[#This Row],[L3 Capability]],"Regional File",IF(MAD_PS2[[#This Row],[L3 Capability]]=_xlfn.XLOOKUP($A1285,Odyssey_data!$A$2:$A$507,Odyssey_data!O$2:O$507),"Odyssey File","Please check cell")))</f>
        <v>Manual Entry Req</v>
      </c>
      <c r="P1285" s="82" t="str">
        <f>IF(MAD_PS2[[#This Row],[L4 Capability]]="Manual Entry Req","Manual Entry Req",IF(MAD_PS2[[#This Row],[L4 Capability]]=MAD_PS1[[#This Row],[L4 Capability]],"Regional File",IF(MAD_PS2[[#This Row],[L4 Capability]]=_xlfn.XLOOKUP($A1285,Odyssey_data!$A$2:$A$507,Odyssey_data!P$2:P$507),"Odyssey File","Please check cell")))</f>
        <v>Manual Entry Req</v>
      </c>
      <c r="Q1285" s="82" t="str">
        <f>IF(MAD_PS2[[#This Row],[Remarks()]]="Manual Entry Req","Manual Entry Req",IF(MAD_PS2[[#This Row],[Remarks()]]=MAD_PS1[[#This Row],[Remarks()]],"Regional File",IF(MAD_PS2[[#This Row],[Remarks()]]=_xlfn.XLOOKUP($A1285,Odyssey_data!$A$2:$A$507,Odyssey_data!Q$2:Q$507),"Odyssey File","Please check cell")))</f>
        <v>Manual Entry Req</v>
      </c>
      <c r="R12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85,Odyssey_data!$A$2:$A$507,Odyssey_data!R$2:R$507),"Odyssey File","Please check cell")))</f>
        <v>Manual Entry Req</v>
      </c>
      <c r="S12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85,Odyssey_data!$A$2:$A$507,Odyssey_data!S$2:S$507),"Odyssey File","Please check cell")))</f>
        <v>Regional File</v>
      </c>
      <c r="T12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85,Odyssey_data!$A$2:$A$507,Odyssey_data!T$2:T$507),"Odyssey File","Please check cell")))</f>
        <v>Regional File</v>
      </c>
      <c r="U12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85,Odyssey_data!$A$2:$A$507,Odyssey_data!U$2:U$507),"Odyssey File","Please check cell")))</f>
        <v>Regional File</v>
      </c>
      <c r="V12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85,Odyssey_data!$A$2:$A$507,Odyssey_data!V$2:V$507),"Odyssey File","Please check cell")))</f>
        <v>Manual Entry Req</v>
      </c>
      <c r="W12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85,Odyssey_data!$A$2:$A$507,Odyssey_data!W$2:W$507),"Odyssey File","Please check cell")))</f>
        <v>Manual Entry Req</v>
      </c>
      <c r="X12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85,Odyssey_data!$A$2:$A$507,Odyssey_data!X$2:X$507),"Odyssey File","Please check cell")))</f>
        <v>Manual Entry Req</v>
      </c>
      <c r="Y12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85,Odyssey_data!$A$2:$A$507,Odyssey_data!Y$2:Y$507),"Odyssey File","Please check cell")))</f>
        <v>Manual Entry Req</v>
      </c>
      <c r="Z12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85,Odyssey_data!$A$2:$A$507,Odyssey_data!Z$2:Z$507),"Odyssey File","Please check cell")))</f>
        <v>Manual Entry Req</v>
      </c>
      <c r="AA12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85,Odyssey_data!$A$2:$A$507,Odyssey_data!AA$2:AA$507),"Odyssey File","Please check cell")))</f>
        <v>Manual Entry Req</v>
      </c>
      <c r="AB12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85,Odyssey_data!$A$2:$A$507,Odyssey_data!AB$2:AB$507),"Odyssey File","Please check cell")))</f>
        <v>Manual Entry Req</v>
      </c>
      <c r="AC12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85,Odyssey_data!$A$2:$A$507,Odyssey_data!AC$2:AC$507),"Odyssey File","Please check cell")))</f>
        <v>Manual Entry Req</v>
      </c>
      <c r="AD1285" s="82" t="str">
        <f>IF(MAD_PS2[[#This Row],[AC2 : Licence Cost]]="Manual Entry Req","Manual Entry Req",IF(MAD_PS2[[#This Row],[AC2 : Licence Cost]]=MAD_PS1[[#This Row],[AC2 : Licence Cost]],"Regional File",IF(MAD_PS2[[#This Row],[AC2 : Licence Cost]]=_xlfn.XLOOKUP($A1285,Odyssey_data!$A$2:$A$507,Odyssey_data!AD$2:AD$507),"Odyssey File","Please check cell")))</f>
        <v>Manual Entry Req</v>
      </c>
      <c r="AE12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85,Odyssey_data!$A$2:$A$507,Odyssey_data!AE$2:AE$507),"Odyssey File","Please check cell")))</f>
        <v>Manual Entry Req</v>
      </c>
      <c r="AF12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85,Odyssey_data!$A$2:$A$507,Odyssey_data!AF$2:AF$507),"Odyssey File","Please check cell")))</f>
        <v>Manual Entry Req</v>
      </c>
      <c r="AG12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85,Odyssey_data!$A$2:$A$507,Odyssey_data!AG$2:AG$507),"Odyssey File","Please check cell")))</f>
        <v>Manual Entry Req</v>
      </c>
      <c r="AH12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85,Odyssey_data!$A$2:$A$507,Odyssey_data!AH$2:AH$507),"Odyssey File","Please check cell")))</f>
        <v>Manual Entry Req</v>
      </c>
      <c r="AI12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85,Odyssey_data!$A$2:$A$507,Odyssey_data!AI$2:AI$507),"Odyssey File","Please check cell")))</f>
        <v>Manual Entry Req</v>
      </c>
      <c r="AJ1285" s="82" t="str">
        <f>MAD_PS2[[#This Row],[Which Part? (Part 1 or Part 2)]]</f>
        <v>Part 2</v>
      </c>
    </row>
    <row r="1286" spans="1:36" x14ac:dyDescent="0.25">
      <c r="A1286" s="82" t="str">
        <f>MAD_PS2[[#This Row],[Source ID]]</f>
        <v>CMDB.579</v>
      </c>
      <c r="B1286" s="74" t="str">
        <f>MAD_PS2[[#This Row],[M1 : Name of All Applications]]</f>
        <v>VGR Automation - TrendMicro</v>
      </c>
      <c r="C1286" s="82" t="str">
        <f>IF(MAD_PS2[[#This Row],[Region]]="Manual Entry Req","Manual Entry Req",IF(MAD_PS2[[#This Row],[Region]]=MAD_PS1[[#This Row],[Region]],"Regional File",IF(MAD_PS2[[#This Row],[Region]]=_xlfn.XLOOKUP($A1286,Odyssey_data!$A$2:$A$507,Odyssey_data!C$2:C$507),"Odyssey File","Please check cell")))</f>
        <v>Regional File</v>
      </c>
      <c r="D12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86,Odyssey_data!$A$2:$A$507,Odyssey_data!D$2:D$507),"Odyssey File","Please check cell")))</f>
        <v>Regional File</v>
      </c>
      <c r="E12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86,Odyssey_data!$A$2:$A$507,Odyssey_data!E$2:E$507),"Odyssey File","Please check cell")))</f>
        <v>Regional File</v>
      </c>
      <c r="F12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86,Odyssey_data!$A$2:$A$507,Odyssey_data!F$2:F$507),"Odyssey File","Please check cell")))</f>
        <v>Manual Entry Req</v>
      </c>
      <c r="G12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86,Odyssey_data!$A$2:$A$507,Odyssey_data!G$2:G$507),"Odyssey File","Please check cell")))</f>
        <v>Regional File</v>
      </c>
      <c r="H12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86,Odyssey_data!$A$2:$A$507,Odyssey_data!H$2:H$507),"Odyssey File","Please check cell")))</f>
        <v>Regional File</v>
      </c>
      <c r="I12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86,Odyssey_data!$A$2:$A$507,Odyssey_data!I$2:I$507),"Odyssey File","Please check cell")))</f>
        <v>Regional File</v>
      </c>
      <c r="J12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86,Odyssey_data!$A$2:$A$507,Odyssey_data!J$2:J$507),"Odyssey File","Please check cell")))</f>
        <v>Regional File</v>
      </c>
      <c r="K12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86,Odyssey_data!$A$2:$A$507,Odyssey_data!K$2:K$507),"Odyssey File","Please check cell")))</f>
        <v>Manual Entry Req</v>
      </c>
      <c r="L12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86,Odyssey_data!$A$2:$A$507,Odyssey_data!L$2:L$507),"Odyssey File","Please check cell")))</f>
        <v>Regional File</v>
      </c>
      <c r="M1286" s="82" t="str">
        <f>IF(MAD_PS2[[#This Row],[L1 Capability Map]]="Manual Entry Req","Manual Entry Req",IF(MAD_PS2[[#This Row],[L1 Capability Map]]=MAD_PS1[[#This Row],[L1 Capability Map]],"Regional File",IF(MAD_PS2[[#This Row],[L1 Capability Map]]=_xlfn.XLOOKUP($A1286,Odyssey_data!$A$2:$A$507,Odyssey_data!M$2:M$507),"Odyssey File","Please check cell")))</f>
        <v>Manual Entry Req</v>
      </c>
      <c r="N1286" s="82" t="str">
        <f>IF(MAD_PS2[[#This Row],[L2 Capability]]="Manual Entry Req","Manual Entry Req",IF(MAD_PS2[[#This Row],[L2 Capability]]=MAD_PS1[[#This Row],[L2 Capability]],"Regional File",IF(MAD_PS2[[#This Row],[L2 Capability]]=_xlfn.XLOOKUP($A1286,Odyssey_data!$A$2:$A$507,Odyssey_data!N$2:N$507),"Odyssey File","Please check cell")))</f>
        <v>Manual Entry Req</v>
      </c>
      <c r="O1286" s="82" t="str">
        <f>IF(MAD_PS2[[#This Row],[L3 Capability]]="Manual Entry Req","Manual Entry Req",IF(MAD_PS2[[#This Row],[L3 Capability]]=MAD_PS1[[#This Row],[L3 Capability]],"Regional File",IF(MAD_PS2[[#This Row],[L3 Capability]]=_xlfn.XLOOKUP($A1286,Odyssey_data!$A$2:$A$507,Odyssey_data!O$2:O$507),"Odyssey File","Please check cell")))</f>
        <v>Manual Entry Req</v>
      </c>
      <c r="P1286" s="82" t="str">
        <f>IF(MAD_PS2[[#This Row],[L4 Capability]]="Manual Entry Req","Manual Entry Req",IF(MAD_PS2[[#This Row],[L4 Capability]]=MAD_PS1[[#This Row],[L4 Capability]],"Regional File",IF(MAD_PS2[[#This Row],[L4 Capability]]=_xlfn.XLOOKUP($A1286,Odyssey_data!$A$2:$A$507,Odyssey_data!P$2:P$507),"Odyssey File","Please check cell")))</f>
        <v>Manual Entry Req</v>
      </c>
      <c r="Q1286" s="82" t="str">
        <f>IF(MAD_PS2[[#This Row],[Remarks()]]="Manual Entry Req","Manual Entry Req",IF(MAD_PS2[[#This Row],[Remarks()]]=MAD_PS1[[#This Row],[Remarks()]],"Regional File",IF(MAD_PS2[[#This Row],[Remarks()]]=_xlfn.XLOOKUP($A1286,Odyssey_data!$A$2:$A$507,Odyssey_data!Q$2:Q$507),"Odyssey File","Please check cell")))</f>
        <v>Manual Entry Req</v>
      </c>
      <c r="R12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86,Odyssey_data!$A$2:$A$507,Odyssey_data!R$2:R$507),"Odyssey File","Please check cell")))</f>
        <v>Manual Entry Req</v>
      </c>
      <c r="S12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86,Odyssey_data!$A$2:$A$507,Odyssey_data!S$2:S$507),"Odyssey File","Please check cell")))</f>
        <v>Regional File</v>
      </c>
      <c r="T12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86,Odyssey_data!$A$2:$A$507,Odyssey_data!T$2:T$507),"Odyssey File","Please check cell")))</f>
        <v>Regional File</v>
      </c>
      <c r="U12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86,Odyssey_data!$A$2:$A$507,Odyssey_data!U$2:U$507),"Odyssey File","Please check cell")))</f>
        <v>Regional File</v>
      </c>
      <c r="V12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86,Odyssey_data!$A$2:$A$507,Odyssey_data!V$2:V$507),"Odyssey File","Please check cell")))</f>
        <v>Manual Entry Req</v>
      </c>
      <c r="W12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86,Odyssey_data!$A$2:$A$507,Odyssey_data!W$2:W$507),"Odyssey File","Please check cell")))</f>
        <v>Manual Entry Req</v>
      </c>
      <c r="X12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86,Odyssey_data!$A$2:$A$507,Odyssey_data!X$2:X$507),"Odyssey File","Please check cell")))</f>
        <v>Manual Entry Req</v>
      </c>
      <c r="Y12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86,Odyssey_data!$A$2:$A$507,Odyssey_data!Y$2:Y$507),"Odyssey File","Please check cell")))</f>
        <v>Manual Entry Req</v>
      </c>
      <c r="Z12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86,Odyssey_data!$A$2:$A$507,Odyssey_data!Z$2:Z$507),"Odyssey File","Please check cell")))</f>
        <v>Manual Entry Req</v>
      </c>
      <c r="AA12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86,Odyssey_data!$A$2:$A$507,Odyssey_data!AA$2:AA$507),"Odyssey File","Please check cell")))</f>
        <v>Manual Entry Req</v>
      </c>
      <c r="AB12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86,Odyssey_data!$A$2:$A$507,Odyssey_data!AB$2:AB$507),"Odyssey File","Please check cell")))</f>
        <v>Manual Entry Req</v>
      </c>
      <c r="AC12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86,Odyssey_data!$A$2:$A$507,Odyssey_data!AC$2:AC$507),"Odyssey File","Please check cell")))</f>
        <v>Manual Entry Req</v>
      </c>
      <c r="AD1286" s="82" t="str">
        <f>IF(MAD_PS2[[#This Row],[AC2 : Licence Cost]]="Manual Entry Req","Manual Entry Req",IF(MAD_PS2[[#This Row],[AC2 : Licence Cost]]=MAD_PS1[[#This Row],[AC2 : Licence Cost]],"Regional File",IF(MAD_PS2[[#This Row],[AC2 : Licence Cost]]=_xlfn.XLOOKUP($A1286,Odyssey_data!$A$2:$A$507,Odyssey_data!AD$2:AD$507),"Odyssey File","Please check cell")))</f>
        <v>Manual Entry Req</v>
      </c>
      <c r="AE12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86,Odyssey_data!$A$2:$A$507,Odyssey_data!AE$2:AE$507),"Odyssey File","Please check cell")))</f>
        <v>Manual Entry Req</v>
      </c>
      <c r="AF12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86,Odyssey_data!$A$2:$A$507,Odyssey_data!AF$2:AF$507),"Odyssey File","Please check cell")))</f>
        <v>Manual Entry Req</v>
      </c>
      <c r="AG12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86,Odyssey_data!$A$2:$A$507,Odyssey_data!AG$2:AG$507),"Odyssey File","Please check cell")))</f>
        <v>Manual Entry Req</v>
      </c>
      <c r="AH12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86,Odyssey_data!$A$2:$A$507,Odyssey_data!AH$2:AH$507),"Odyssey File","Please check cell")))</f>
        <v>Manual Entry Req</v>
      </c>
      <c r="AI12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86,Odyssey_data!$A$2:$A$507,Odyssey_data!AI$2:AI$507),"Odyssey File","Please check cell")))</f>
        <v>Manual Entry Req</v>
      </c>
      <c r="AJ1286" s="82" t="str">
        <f>MAD_PS2[[#This Row],[Which Part? (Part 1 or Part 2)]]</f>
        <v>Part 2</v>
      </c>
    </row>
    <row r="1287" spans="1:36" x14ac:dyDescent="0.25">
      <c r="A1287" s="82" t="str">
        <f>MAD_PS2[[#This Row],[Source ID]]</f>
        <v>CMDB.580</v>
      </c>
      <c r="B1287" s="74" t="str">
        <f>MAD_PS2[[#This Row],[M1 : Name of All Applications]]</f>
        <v>VGR - RedHat Licence</v>
      </c>
      <c r="C1287" s="82" t="str">
        <f>IF(MAD_PS2[[#This Row],[Region]]="Manual Entry Req","Manual Entry Req",IF(MAD_PS2[[#This Row],[Region]]=MAD_PS1[[#This Row],[Region]],"Regional File",IF(MAD_PS2[[#This Row],[Region]]=_xlfn.XLOOKUP($A1287,Odyssey_data!$A$2:$A$507,Odyssey_data!C$2:C$507),"Odyssey File","Please check cell")))</f>
        <v>Regional File</v>
      </c>
      <c r="D12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87,Odyssey_data!$A$2:$A$507,Odyssey_data!D$2:D$507),"Odyssey File","Please check cell")))</f>
        <v>Regional File</v>
      </c>
      <c r="E12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87,Odyssey_data!$A$2:$A$507,Odyssey_data!E$2:E$507),"Odyssey File","Please check cell")))</f>
        <v>Regional File</v>
      </c>
      <c r="F12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87,Odyssey_data!$A$2:$A$507,Odyssey_data!F$2:F$507),"Odyssey File","Please check cell")))</f>
        <v>Manual Entry Req</v>
      </c>
      <c r="G12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87,Odyssey_data!$A$2:$A$507,Odyssey_data!G$2:G$507),"Odyssey File","Please check cell")))</f>
        <v>Regional File</v>
      </c>
      <c r="H12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87,Odyssey_data!$A$2:$A$507,Odyssey_data!H$2:H$507),"Odyssey File","Please check cell")))</f>
        <v>Regional File</v>
      </c>
      <c r="I12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87,Odyssey_data!$A$2:$A$507,Odyssey_data!I$2:I$507),"Odyssey File","Please check cell")))</f>
        <v>Regional File</v>
      </c>
      <c r="J12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87,Odyssey_data!$A$2:$A$507,Odyssey_data!J$2:J$507),"Odyssey File","Please check cell")))</f>
        <v>Regional File</v>
      </c>
      <c r="K12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87,Odyssey_data!$A$2:$A$507,Odyssey_data!K$2:K$507),"Odyssey File","Please check cell")))</f>
        <v>Manual Entry Req</v>
      </c>
      <c r="L12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87,Odyssey_data!$A$2:$A$507,Odyssey_data!L$2:L$507),"Odyssey File","Please check cell")))</f>
        <v>Regional File</v>
      </c>
      <c r="M1287" s="82" t="str">
        <f>IF(MAD_PS2[[#This Row],[L1 Capability Map]]="Manual Entry Req","Manual Entry Req",IF(MAD_PS2[[#This Row],[L1 Capability Map]]=MAD_PS1[[#This Row],[L1 Capability Map]],"Regional File",IF(MAD_PS2[[#This Row],[L1 Capability Map]]=_xlfn.XLOOKUP($A1287,Odyssey_data!$A$2:$A$507,Odyssey_data!M$2:M$507),"Odyssey File","Please check cell")))</f>
        <v>Manual Entry Req</v>
      </c>
      <c r="N1287" s="82" t="str">
        <f>IF(MAD_PS2[[#This Row],[L2 Capability]]="Manual Entry Req","Manual Entry Req",IF(MAD_PS2[[#This Row],[L2 Capability]]=MAD_PS1[[#This Row],[L2 Capability]],"Regional File",IF(MAD_PS2[[#This Row],[L2 Capability]]=_xlfn.XLOOKUP($A1287,Odyssey_data!$A$2:$A$507,Odyssey_data!N$2:N$507),"Odyssey File","Please check cell")))</f>
        <v>Manual Entry Req</v>
      </c>
      <c r="O1287" s="82" t="str">
        <f>IF(MAD_PS2[[#This Row],[L3 Capability]]="Manual Entry Req","Manual Entry Req",IF(MAD_PS2[[#This Row],[L3 Capability]]=MAD_PS1[[#This Row],[L3 Capability]],"Regional File",IF(MAD_PS2[[#This Row],[L3 Capability]]=_xlfn.XLOOKUP($A1287,Odyssey_data!$A$2:$A$507,Odyssey_data!O$2:O$507),"Odyssey File","Please check cell")))</f>
        <v>Manual Entry Req</v>
      </c>
      <c r="P1287" s="82" t="str">
        <f>IF(MAD_PS2[[#This Row],[L4 Capability]]="Manual Entry Req","Manual Entry Req",IF(MAD_PS2[[#This Row],[L4 Capability]]=MAD_PS1[[#This Row],[L4 Capability]],"Regional File",IF(MAD_PS2[[#This Row],[L4 Capability]]=_xlfn.XLOOKUP($A1287,Odyssey_data!$A$2:$A$507,Odyssey_data!P$2:P$507),"Odyssey File","Please check cell")))</f>
        <v>Manual Entry Req</v>
      </c>
      <c r="Q1287" s="82" t="str">
        <f>IF(MAD_PS2[[#This Row],[Remarks()]]="Manual Entry Req","Manual Entry Req",IF(MAD_PS2[[#This Row],[Remarks()]]=MAD_PS1[[#This Row],[Remarks()]],"Regional File",IF(MAD_PS2[[#This Row],[Remarks()]]=_xlfn.XLOOKUP($A1287,Odyssey_data!$A$2:$A$507,Odyssey_data!Q$2:Q$507),"Odyssey File","Please check cell")))</f>
        <v>Manual Entry Req</v>
      </c>
      <c r="R12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87,Odyssey_data!$A$2:$A$507,Odyssey_data!R$2:R$507),"Odyssey File","Please check cell")))</f>
        <v>Manual Entry Req</v>
      </c>
      <c r="S12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87,Odyssey_data!$A$2:$A$507,Odyssey_data!S$2:S$507),"Odyssey File","Please check cell")))</f>
        <v>Regional File</v>
      </c>
      <c r="T12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87,Odyssey_data!$A$2:$A$507,Odyssey_data!T$2:T$507),"Odyssey File","Please check cell")))</f>
        <v>Regional File</v>
      </c>
      <c r="U12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87,Odyssey_data!$A$2:$A$507,Odyssey_data!U$2:U$507),"Odyssey File","Please check cell")))</f>
        <v>Regional File</v>
      </c>
      <c r="V12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87,Odyssey_data!$A$2:$A$507,Odyssey_data!V$2:V$507),"Odyssey File","Please check cell")))</f>
        <v>Manual Entry Req</v>
      </c>
      <c r="W12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87,Odyssey_data!$A$2:$A$507,Odyssey_data!W$2:W$507),"Odyssey File","Please check cell")))</f>
        <v>Manual Entry Req</v>
      </c>
      <c r="X12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87,Odyssey_data!$A$2:$A$507,Odyssey_data!X$2:X$507),"Odyssey File","Please check cell")))</f>
        <v>Manual Entry Req</v>
      </c>
      <c r="Y12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87,Odyssey_data!$A$2:$A$507,Odyssey_data!Y$2:Y$507),"Odyssey File","Please check cell")))</f>
        <v>Manual Entry Req</v>
      </c>
      <c r="Z12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87,Odyssey_data!$A$2:$A$507,Odyssey_data!Z$2:Z$507),"Odyssey File","Please check cell")))</f>
        <v>Manual Entry Req</v>
      </c>
      <c r="AA12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87,Odyssey_data!$A$2:$A$507,Odyssey_data!AA$2:AA$507),"Odyssey File","Please check cell")))</f>
        <v>Manual Entry Req</v>
      </c>
      <c r="AB12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87,Odyssey_data!$A$2:$A$507,Odyssey_data!AB$2:AB$507),"Odyssey File","Please check cell")))</f>
        <v>Regional File</v>
      </c>
      <c r="AC12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87,Odyssey_data!$A$2:$A$507,Odyssey_data!AC$2:AC$507),"Odyssey File","Please check cell")))</f>
        <v>Manual Entry Req</v>
      </c>
      <c r="AD1287" s="82" t="str">
        <f>IF(MAD_PS2[[#This Row],[AC2 : Licence Cost]]="Manual Entry Req","Manual Entry Req",IF(MAD_PS2[[#This Row],[AC2 : Licence Cost]]=MAD_PS1[[#This Row],[AC2 : Licence Cost]],"Regional File",IF(MAD_PS2[[#This Row],[AC2 : Licence Cost]]=_xlfn.XLOOKUP($A1287,Odyssey_data!$A$2:$A$507,Odyssey_data!AD$2:AD$507),"Odyssey File","Please check cell")))</f>
        <v>Manual Entry Req</v>
      </c>
      <c r="AE12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87,Odyssey_data!$A$2:$A$507,Odyssey_data!AE$2:AE$507),"Odyssey File","Please check cell")))</f>
        <v>Manual Entry Req</v>
      </c>
      <c r="AF12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87,Odyssey_data!$A$2:$A$507,Odyssey_data!AF$2:AF$507),"Odyssey File","Please check cell")))</f>
        <v>Manual Entry Req</v>
      </c>
      <c r="AG12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87,Odyssey_data!$A$2:$A$507,Odyssey_data!AG$2:AG$507),"Odyssey File","Please check cell")))</f>
        <v>Manual Entry Req</v>
      </c>
      <c r="AH12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87,Odyssey_data!$A$2:$A$507,Odyssey_data!AH$2:AH$507),"Odyssey File","Please check cell")))</f>
        <v>Manual Entry Req</v>
      </c>
      <c r="AI12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87,Odyssey_data!$A$2:$A$507,Odyssey_data!AI$2:AI$507),"Odyssey File","Please check cell")))</f>
        <v>Manual Entry Req</v>
      </c>
      <c r="AJ1287" s="82" t="str">
        <f>MAD_PS2[[#This Row],[Which Part? (Part 1 or Part 2)]]</f>
        <v>Part 2</v>
      </c>
    </row>
    <row r="1288" spans="1:36" x14ac:dyDescent="0.25">
      <c r="A1288" s="82" t="str">
        <f>MAD_PS2[[#This Row],[Source ID]]</f>
        <v>CMDB.581</v>
      </c>
      <c r="B1288" s="74" t="str">
        <f>MAD_PS2[[#This Row],[M1 : Name of All Applications]]</f>
        <v>VGR -License Veeam</v>
      </c>
      <c r="C1288" s="82" t="str">
        <f>IF(MAD_PS2[[#This Row],[Region]]="Manual Entry Req","Manual Entry Req",IF(MAD_PS2[[#This Row],[Region]]=MAD_PS1[[#This Row],[Region]],"Regional File",IF(MAD_PS2[[#This Row],[Region]]=_xlfn.XLOOKUP($A1288,Odyssey_data!$A$2:$A$507,Odyssey_data!C$2:C$507),"Odyssey File","Please check cell")))</f>
        <v>Regional File</v>
      </c>
      <c r="D12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88,Odyssey_data!$A$2:$A$507,Odyssey_data!D$2:D$507),"Odyssey File","Please check cell")))</f>
        <v>Regional File</v>
      </c>
      <c r="E12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88,Odyssey_data!$A$2:$A$507,Odyssey_data!E$2:E$507),"Odyssey File","Please check cell")))</f>
        <v>Regional File</v>
      </c>
      <c r="F12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88,Odyssey_data!$A$2:$A$507,Odyssey_data!F$2:F$507),"Odyssey File","Please check cell")))</f>
        <v>Manual Entry Req</v>
      </c>
      <c r="G12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88,Odyssey_data!$A$2:$A$507,Odyssey_data!G$2:G$507),"Odyssey File","Please check cell")))</f>
        <v>Regional File</v>
      </c>
      <c r="H12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88,Odyssey_data!$A$2:$A$507,Odyssey_data!H$2:H$507),"Odyssey File","Please check cell")))</f>
        <v>Regional File</v>
      </c>
      <c r="I12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88,Odyssey_data!$A$2:$A$507,Odyssey_data!I$2:I$507),"Odyssey File","Please check cell")))</f>
        <v>Regional File</v>
      </c>
      <c r="J12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88,Odyssey_data!$A$2:$A$507,Odyssey_data!J$2:J$507),"Odyssey File","Please check cell")))</f>
        <v>Regional File</v>
      </c>
      <c r="K12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88,Odyssey_data!$A$2:$A$507,Odyssey_data!K$2:K$507),"Odyssey File","Please check cell")))</f>
        <v>Manual Entry Req</v>
      </c>
      <c r="L12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88,Odyssey_data!$A$2:$A$507,Odyssey_data!L$2:L$507),"Odyssey File","Please check cell")))</f>
        <v>Regional File</v>
      </c>
      <c r="M1288" s="82" t="str">
        <f>IF(MAD_PS2[[#This Row],[L1 Capability Map]]="Manual Entry Req","Manual Entry Req",IF(MAD_PS2[[#This Row],[L1 Capability Map]]=MAD_PS1[[#This Row],[L1 Capability Map]],"Regional File",IF(MAD_PS2[[#This Row],[L1 Capability Map]]=_xlfn.XLOOKUP($A1288,Odyssey_data!$A$2:$A$507,Odyssey_data!M$2:M$507),"Odyssey File","Please check cell")))</f>
        <v>Manual Entry Req</v>
      </c>
      <c r="N1288" s="82" t="str">
        <f>IF(MAD_PS2[[#This Row],[L2 Capability]]="Manual Entry Req","Manual Entry Req",IF(MAD_PS2[[#This Row],[L2 Capability]]=MAD_PS1[[#This Row],[L2 Capability]],"Regional File",IF(MAD_PS2[[#This Row],[L2 Capability]]=_xlfn.XLOOKUP($A1288,Odyssey_data!$A$2:$A$507,Odyssey_data!N$2:N$507),"Odyssey File","Please check cell")))</f>
        <v>Manual Entry Req</v>
      </c>
      <c r="O1288" s="82" t="str">
        <f>IF(MAD_PS2[[#This Row],[L3 Capability]]="Manual Entry Req","Manual Entry Req",IF(MAD_PS2[[#This Row],[L3 Capability]]=MAD_PS1[[#This Row],[L3 Capability]],"Regional File",IF(MAD_PS2[[#This Row],[L3 Capability]]=_xlfn.XLOOKUP($A1288,Odyssey_data!$A$2:$A$507,Odyssey_data!O$2:O$507),"Odyssey File","Please check cell")))</f>
        <v>Manual Entry Req</v>
      </c>
      <c r="P1288" s="82" t="str">
        <f>IF(MAD_PS2[[#This Row],[L4 Capability]]="Manual Entry Req","Manual Entry Req",IF(MAD_PS2[[#This Row],[L4 Capability]]=MAD_PS1[[#This Row],[L4 Capability]],"Regional File",IF(MAD_PS2[[#This Row],[L4 Capability]]=_xlfn.XLOOKUP($A1288,Odyssey_data!$A$2:$A$507,Odyssey_data!P$2:P$507),"Odyssey File","Please check cell")))</f>
        <v>Manual Entry Req</v>
      </c>
      <c r="Q1288" s="82" t="str">
        <f>IF(MAD_PS2[[#This Row],[Remarks()]]="Manual Entry Req","Manual Entry Req",IF(MAD_PS2[[#This Row],[Remarks()]]=MAD_PS1[[#This Row],[Remarks()]],"Regional File",IF(MAD_PS2[[#This Row],[Remarks()]]=_xlfn.XLOOKUP($A1288,Odyssey_data!$A$2:$A$507,Odyssey_data!Q$2:Q$507),"Odyssey File","Please check cell")))</f>
        <v>Manual Entry Req</v>
      </c>
      <c r="R12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88,Odyssey_data!$A$2:$A$507,Odyssey_data!R$2:R$507),"Odyssey File","Please check cell")))</f>
        <v>Manual Entry Req</v>
      </c>
      <c r="S12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88,Odyssey_data!$A$2:$A$507,Odyssey_data!S$2:S$507),"Odyssey File","Please check cell")))</f>
        <v>Regional File</v>
      </c>
      <c r="T12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88,Odyssey_data!$A$2:$A$507,Odyssey_data!T$2:T$507),"Odyssey File","Please check cell")))</f>
        <v>Regional File</v>
      </c>
      <c r="U12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88,Odyssey_data!$A$2:$A$507,Odyssey_data!U$2:U$507),"Odyssey File","Please check cell")))</f>
        <v>Regional File</v>
      </c>
      <c r="V12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88,Odyssey_data!$A$2:$A$507,Odyssey_data!V$2:V$507),"Odyssey File","Please check cell")))</f>
        <v>Manual Entry Req</v>
      </c>
      <c r="W12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88,Odyssey_data!$A$2:$A$507,Odyssey_data!W$2:W$507),"Odyssey File","Please check cell")))</f>
        <v>Manual Entry Req</v>
      </c>
      <c r="X12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88,Odyssey_data!$A$2:$A$507,Odyssey_data!X$2:X$507),"Odyssey File","Please check cell")))</f>
        <v>Manual Entry Req</v>
      </c>
      <c r="Y12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88,Odyssey_data!$A$2:$A$507,Odyssey_data!Y$2:Y$507),"Odyssey File","Please check cell")))</f>
        <v>Manual Entry Req</v>
      </c>
      <c r="Z12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88,Odyssey_data!$A$2:$A$507,Odyssey_data!Z$2:Z$507),"Odyssey File","Please check cell")))</f>
        <v>Manual Entry Req</v>
      </c>
      <c r="AA12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88,Odyssey_data!$A$2:$A$507,Odyssey_data!AA$2:AA$507),"Odyssey File","Please check cell")))</f>
        <v>Manual Entry Req</v>
      </c>
      <c r="AB12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88,Odyssey_data!$A$2:$A$507,Odyssey_data!AB$2:AB$507),"Odyssey File","Please check cell")))</f>
        <v>Regional File</v>
      </c>
      <c r="AC12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88,Odyssey_data!$A$2:$A$507,Odyssey_data!AC$2:AC$507),"Odyssey File","Please check cell")))</f>
        <v>Manual Entry Req</v>
      </c>
      <c r="AD1288" s="82" t="str">
        <f>IF(MAD_PS2[[#This Row],[AC2 : Licence Cost]]="Manual Entry Req","Manual Entry Req",IF(MAD_PS2[[#This Row],[AC2 : Licence Cost]]=MAD_PS1[[#This Row],[AC2 : Licence Cost]],"Regional File",IF(MAD_PS2[[#This Row],[AC2 : Licence Cost]]=_xlfn.XLOOKUP($A1288,Odyssey_data!$A$2:$A$507,Odyssey_data!AD$2:AD$507),"Odyssey File","Please check cell")))</f>
        <v>Manual Entry Req</v>
      </c>
      <c r="AE12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88,Odyssey_data!$A$2:$A$507,Odyssey_data!AE$2:AE$507),"Odyssey File","Please check cell")))</f>
        <v>Manual Entry Req</v>
      </c>
      <c r="AF12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88,Odyssey_data!$A$2:$A$507,Odyssey_data!AF$2:AF$507),"Odyssey File","Please check cell")))</f>
        <v>Manual Entry Req</v>
      </c>
      <c r="AG12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88,Odyssey_data!$A$2:$A$507,Odyssey_data!AG$2:AG$507),"Odyssey File","Please check cell")))</f>
        <v>Manual Entry Req</v>
      </c>
      <c r="AH12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88,Odyssey_data!$A$2:$A$507,Odyssey_data!AH$2:AH$507),"Odyssey File","Please check cell")))</f>
        <v>Manual Entry Req</v>
      </c>
      <c r="AI12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88,Odyssey_data!$A$2:$A$507,Odyssey_data!AI$2:AI$507),"Odyssey File","Please check cell")))</f>
        <v>Manual Entry Req</v>
      </c>
      <c r="AJ1288" s="82" t="str">
        <f>MAD_PS2[[#This Row],[Which Part? (Part 1 or Part 2)]]</f>
        <v>Part 2</v>
      </c>
    </row>
    <row r="1289" spans="1:36" x14ac:dyDescent="0.25">
      <c r="A1289" s="82" t="str">
        <f>MAD_PS2[[#This Row],[Source ID]]</f>
        <v>CMDB.582</v>
      </c>
      <c r="B1289" s="74" t="str">
        <f>MAD_PS2[[#This Row],[M1 : Name of All Applications]]</f>
        <v>VGR Automation - Adobe (MY)</v>
      </c>
      <c r="C1289" s="82" t="str">
        <f>IF(MAD_PS2[[#This Row],[Region]]="Manual Entry Req","Manual Entry Req",IF(MAD_PS2[[#This Row],[Region]]=MAD_PS1[[#This Row],[Region]],"Regional File",IF(MAD_PS2[[#This Row],[Region]]=_xlfn.XLOOKUP($A1289,Odyssey_data!$A$2:$A$507,Odyssey_data!C$2:C$507),"Odyssey File","Please check cell")))</f>
        <v>Regional File</v>
      </c>
      <c r="D12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89,Odyssey_data!$A$2:$A$507,Odyssey_data!D$2:D$507),"Odyssey File","Please check cell")))</f>
        <v>Regional File</v>
      </c>
      <c r="E12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89,Odyssey_data!$A$2:$A$507,Odyssey_data!E$2:E$507),"Odyssey File","Please check cell")))</f>
        <v>Regional File</v>
      </c>
      <c r="F12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89,Odyssey_data!$A$2:$A$507,Odyssey_data!F$2:F$507),"Odyssey File","Please check cell")))</f>
        <v>Manual Entry Req</v>
      </c>
      <c r="G12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89,Odyssey_data!$A$2:$A$507,Odyssey_data!G$2:G$507),"Odyssey File","Please check cell")))</f>
        <v>Regional File</v>
      </c>
      <c r="H12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89,Odyssey_data!$A$2:$A$507,Odyssey_data!H$2:H$507),"Odyssey File","Please check cell")))</f>
        <v>Regional File</v>
      </c>
      <c r="I12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89,Odyssey_data!$A$2:$A$507,Odyssey_data!I$2:I$507),"Odyssey File","Please check cell")))</f>
        <v>Regional File</v>
      </c>
      <c r="J12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89,Odyssey_data!$A$2:$A$507,Odyssey_data!J$2:J$507),"Odyssey File","Please check cell")))</f>
        <v>Regional File</v>
      </c>
      <c r="K12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89,Odyssey_data!$A$2:$A$507,Odyssey_data!K$2:K$507),"Odyssey File","Please check cell")))</f>
        <v>Manual Entry Req</v>
      </c>
      <c r="L12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89,Odyssey_data!$A$2:$A$507,Odyssey_data!L$2:L$507),"Odyssey File","Please check cell")))</f>
        <v>Regional File</v>
      </c>
      <c r="M1289" s="82" t="str">
        <f>IF(MAD_PS2[[#This Row],[L1 Capability Map]]="Manual Entry Req","Manual Entry Req",IF(MAD_PS2[[#This Row],[L1 Capability Map]]=MAD_PS1[[#This Row],[L1 Capability Map]],"Regional File",IF(MAD_PS2[[#This Row],[L1 Capability Map]]=_xlfn.XLOOKUP($A1289,Odyssey_data!$A$2:$A$507,Odyssey_data!M$2:M$507),"Odyssey File","Please check cell")))</f>
        <v>Manual Entry Req</v>
      </c>
      <c r="N1289" s="82" t="str">
        <f>IF(MAD_PS2[[#This Row],[L2 Capability]]="Manual Entry Req","Manual Entry Req",IF(MAD_PS2[[#This Row],[L2 Capability]]=MAD_PS1[[#This Row],[L2 Capability]],"Regional File",IF(MAD_PS2[[#This Row],[L2 Capability]]=_xlfn.XLOOKUP($A1289,Odyssey_data!$A$2:$A$507,Odyssey_data!N$2:N$507),"Odyssey File","Please check cell")))</f>
        <v>Manual Entry Req</v>
      </c>
      <c r="O1289" s="82" t="str">
        <f>IF(MAD_PS2[[#This Row],[L3 Capability]]="Manual Entry Req","Manual Entry Req",IF(MAD_PS2[[#This Row],[L3 Capability]]=MAD_PS1[[#This Row],[L3 Capability]],"Regional File",IF(MAD_PS2[[#This Row],[L3 Capability]]=_xlfn.XLOOKUP($A1289,Odyssey_data!$A$2:$A$507,Odyssey_data!O$2:O$507),"Odyssey File","Please check cell")))</f>
        <v>Manual Entry Req</v>
      </c>
      <c r="P1289" s="82" t="str">
        <f>IF(MAD_PS2[[#This Row],[L4 Capability]]="Manual Entry Req","Manual Entry Req",IF(MAD_PS2[[#This Row],[L4 Capability]]=MAD_PS1[[#This Row],[L4 Capability]],"Regional File",IF(MAD_PS2[[#This Row],[L4 Capability]]=_xlfn.XLOOKUP($A1289,Odyssey_data!$A$2:$A$507,Odyssey_data!P$2:P$507),"Odyssey File","Please check cell")))</f>
        <v>Manual Entry Req</v>
      </c>
      <c r="Q1289" s="82" t="str">
        <f>IF(MAD_PS2[[#This Row],[Remarks()]]="Manual Entry Req","Manual Entry Req",IF(MAD_PS2[[#This Row],[Remarks()]]=MAD_PS1[[#This Row],[Remarks()]],"Regional File",IF(MAD_PS2[[#This Row],[Remarks()]]=_xlfn.XLOOKUP($A1289,Odyssey_data!$A$2:$A$507,Odyssey_data!Q$2:Q$507),"Odyssey File","Please check cell")))</f>
        <v>Manual Entry Req</v>
      </c>
      <c r="R12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89,Odyssey_data!$A$2:$A$507,Odyssey_data!R$2:R$507),"Odyssey File","Please check cell")))</f>
        <v>Manual Entry Req</v>
      </c>
      <c r="S12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89,Odyssey_data!$A$2:$A$507,Odyssey_data!S$2:S$507),"Odyssey File","Please check cell")))</f>
        <v>Regional File</v>
      </c>
      <c r="T12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89,Odyssey_data!$A$2:$A$507,Odyssey_data!T$2:T$507),"Odyssey File","Please check cell")))</f>
        <v>Regional File</v>
      </c>
      <c r="U12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89,Odyssey_data!$A$2:$A$507,Odyssey_data!U$2:U$507),"Odyssey File","Please check cell")))</f>
        <v>Regional File</v>
      </c>
      <c r="V12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89,Odyssey_data!$A$2:$A$507,Odyssey_data!V$2:V$507),"Odyssey File","Please check cell")))</f>
        <v>Manual Entry Req</v>
      </c>
      <c r="W12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89,Odyssey_data!$A$2:$A$507,Odyssey_data!W$2:W$507),"Odyssey File","Please check cell")))</f>
        <v>Manual Entry Req</v>
      </c>
      <c r="X12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89,Odyssey_data!$A$2:$A$507,Odyssey_data!X$2:X$507),"Odyssey File","Please check cell")))</f>
        <v>Manual Entry Req</v>
      </c>
      <c r="Y12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89,Odyssey_data!$A$2:$A$507,Odyssey_data!Y$2:Y$507),"Odyssey File","Please check cell")))</f>
        <v>Manual Entry Req</v>
      </c>
      <c r="Z12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89,Odyssey_data!$A$2:$A$507,Odyssey_data!Z$2:Z$507),"Odyssey File","Please check cell")))</f>
        <v>Manual Entry Req</v>
      </c>
      <c r="AA12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89,Odyssey_data!$A$2:$A$507,Odyssey_data!AA$2:AA$507),"Odyssey File","Please check cell")))</f>
        <v>Manual Entry Req</v>
      </c>
      <c r="AB12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89,Odyssey_data!$A$2:$A$507,Odyssey_data!AB$2:AB$507),"Odyssey File","Please check cell")))</f>
        <v>Regional File</v>
      </c>
      <c r="AC12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89,Odyssey_data!$A$2:$A$507,Odyssey_data!AC$2:AC$507),"Odyssey File","Please check cell")))</f>
        <v>Manual Entry Req</v>
      </c>
      <c r="AD1289" s="82" t="str">
        <f>IF(MAD_PS2[[#This Row],[AC2 : Licence Cost]]="Manual Entry Req","Manual Entry Req",IF(MAD_PS2[[#This Row],[AC2 : Licence Cost]]=MAD_PS1[[#This Row],[AC2 : Licence Cost]],"Regional File",IF(MAD_PS2[[#This Row],[AC2 : Licence Cost]]=_xlfn.XLOOKUP($A1289,Odyssey_data!$A$2:$A$507,Odyssey_data!AD$2:AD$507),"Odyssey File","Please check cell")))</f>
        <v>Manual Entry Req</v>
      </c>
      <c r="AE12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89,Odyssey_data!$A$2:$A$507,Odyssey_data!AE$2:AE$507),"Odyssey File","Please check cell")))</f>
        <v>Manual Entry Req</v>
      </c>
      <c r="AF12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89,Odyssey_data!$A$2:$A$507,Odyssey_data!AF$2:AF$507),"Odyssey File","Please check cell")))</f>
        <v>Manual Entry Req</v>
      </c>
      <c r="AG12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89,Odyssey_data!$A$2:$A$507,Odyssey_data!AG$2:AG$507),"Odyssey File","Please check cell")))</f>
        <v>Manual Entry Req</v>
      </c>
      <c r="AH12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89,Odyssey_data!$A$2:$A$507,Odyssey_data!AH$2:AH$507),"Odyssey File","Please check cell")))</f>
        <v>Manual Entry Req</v>
      </c>
      <c r="AI12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89,Odyssey_data!$A$2:$A$507,Odyssey_data!AI$2:AI$507),"Odyssey File","Please check cell")))</f>
        <v>Manual Entry Req</v>
      </c>
      <c r="AJ1289" s="82" t="str">
        <f>MAD_PS2[[#This Row],[Which Part? (Part 1 or Part 2)]]</f>
        <v>Part 2</v>
      </c>
    </row>
    <row r="1290" spans="1:36" x14ac:dyDescent="0.25">
      <c r="A1290" s="82" t="str">
        <f>MAD_PS2[[#This Row],[Source ID]]</f>
        <v>CMDB.583</v>
      </c>
      <c r="B1290" s="74" t="str">
        <f>MAD_PS2[[#This Row],[M1 : Name of All Applications]]</f>
        <v>HR OT Leave Report Download</v>
      </c>
      <c r="C1290" s="82" t="str">
        <f>IF(MAD_PS2[[#This Row],[Region]]="Manual Entry Req","Manual Entry Req",IF(MAD_PS2[[#This Row],[Region]]=MAD_PS1[[#This Row],[Region]],"Regional File",IF(MAD_PS2[[#This Row],[Region]]=_xlfn.XLOOKUP($A1290,Odyssey_data!$A$2:$A$507,Odyssey_data!C$2:C$507),"Odyssey File","Please check cell")))</f>
        <v>Regional File</v>
      </c>
      <c r="D12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90,Odyssey_data!$A$2:$A$507,Odyssey_data!D$2:D$507),"Odyssey File","Please check cell")))</f>
        <v>Regional File</v>
      </c>
      <c r="E12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90,Odyssey_data!$A$2:$A$507,Odyssey_data!E$2:E$507),"Odyssey File","Please check cell")))</f>
        <v>Regional File</v>
      </c>
      <c r="F12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90,Odyssey_data!$A$2:$A$507,Odyssey_data!F$2:F$507),"Odyssey File","Please check cell")))</f>
        <v>Manual Entry Req</v>
      </c>
      <c r="G12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90,Odyssey_data!$A$2:$A$507,Odyssey_data!G$2:G$507),"Odyssey File","Please check cell")))</f>
        <v>Regional File</v>
      </c>
      <c r="H12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90,Odyssey_data!$A$2:$A$507,Odyssey_data!H$2:H$507),"Odyssey File","Please check cell")))</f>
        <v>Regional File</v>
      </c>
      <c r="I12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90,Odyssey_data!$A$2:$A$507,Odyssey_data!I$2:I$507),"Odyssey File","Please check cell")))</f>
        <v>Regional File</v>
      </c>
      <c r="J12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90,Odyssey_data!$A$2:$A$507,Odyssey_data!J$2:J$507),"Odyssey File","Please check cell")))</f>
        <v>Regional File</v>
      </c>
      <c r="K12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90,Odyssey_data!$A$2:$A$507,Odyssey_data!K$2:K$507),"Odyssey File","Please check cell")))</f>
        <v>Manual Entry Req</v>
      </c>
      <c r="L12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90,Odyssey_data!$A$2:$A$507,Odyssey_data!L$2:L$507),"Odyssey File","Please check cell")))</f>
        <v>Regional File</v>
      </c>
      <c r="M1290" s="82" t="str">
        <f>IF(MAD_PS2[[#This Row],[L1 Capability Map]]="Manual Entry Req","Manual Entry Req",IF(MAD_PS2[[#This Row],[L1 Capability Map]]=MAD_PS1[[#This Row],[L1 Capability Map]],"Regional File",IF(MAD_PS2[[#This Row],[L1 Capability Map]]=_xlfn.XLOOKUP($A1290,Odyssey_data!$A$2:$A$507,Odyssey_data!M$2:M$507),"Odyssey File","Please check cell")))</f>
        <v>Manual Entry Req</v>
      </c>
      <c r="N1290" s="82" t="str">
        <f>IF(MAD_PS2[[#This Row],[L2 Capability]]="Manual Entry Req","Manual Entry Req",IF(MAD_PS2[[#This Row],[L2 Capability]]=MAD_PS1[[#This Row],[L2 Capability]],"Regional File",IF(MAD_PS2[[#This Row],[L2 Capability]]=_xlfn.XLOOKUP($A1290,Odyssey_data!$A$2:$A$507,Odyssey_data!N$2:N$507),"Odyssey File","Please check cell")))</f>
        <v>Manual Entry Req</v>
      </c>
      <c r="O1290" s="82" t="str">
        <f>IF(MAD_PS2[[#This Row],[L3 Capability]]="Manual Entry Req","Manual Entry Req",IF(MAD_PS2[[#This Row],[L3 Capability]]=MAD_PS1[[#This Row],[L3 Capability]],"Regional File",IF(MAD_PS2[[#This Row],[L3 Capability]]=_xlfn.XLOOKUP($A1290,Odyssey_data!$A$2:$A$507,Odyssey_data!O$2:O$507),"Odyssey File","Please check cell")))</f>
        <v>Manual Entry Req</v>
      </c>
      <c r="P1290" s="82" t="str">
        <f>IF(MAD_PS2[[#This Row],[L4 Capability]]="Manual Entry Req","Manual Entry Req",IF(MAD_PS2[[#This Row],[L4 Capability]]=MAD_PS1[[#This Row],[L4 Capability]],"Regional File",IF(MAD_PS2[[#This Row],[L4 Capability]]=_xlfn.XLOOKUP($A1290,Odyssey_data!$A$2:$A$507,Odyssey_data!P$2:P$507),"Odyssey File","Please check cell")))</f>
        <v>Manual Entry Req</v>
      </c>
      <c r="Q1290" s="82" t="str">
        <f>IF(MAD_PS2[[#This Row],[Remarks()]]="Manual Entry Req","Manual Entry Req",IF(MAD_PS2[[#This Row],[Remarks()]]=MAD_PS1[[#This Row],[Remarks()]],"Regional File",IF(MAD_PS2[[#This Row],[Remarks()]]=_xlfn.XLOOKUP($A1290,Odyssey_data!$A$2:$A$507,Odyssey_data!Q$2:Q$507),"Odyssey File","Please check cell")))</f>
        <v>Manual Entry Req</v>
      </c>
      <c r="R12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90,Odyssey_data!$A$2:$A$507,Odyssey_data!R$2:R$507),"Odyssey File","Please check cell")))</f>
        <v>Manual Entry Req</v>
      </c>
      <c r="S12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90,Odyssey_data!$A$2:$A$507,Odyssey_data!S$2:S$507),"Odyssey File","Please check cell")))</f>
        <v>Regional File</v>
      </c>
      <c r="T12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90,Odyssey_data!$A$2:$A$507,Odyssey_data!T$2:T$507),"Odyssey File","Please check cell")))</f>
        <v>Regional File</v>
      </c>
      <c r="U12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90,Odyssey_data!$A$2:$A$507,Odyssey_data!U$2:U$507),"Odyssey File","Please check cell")))</f>
        <v>Regional File</v>
      </c>
      <c r="V12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90,Odyssey_data!$A$2:$A$507,Odyssey_data!V$2:V$507),"Odyssey File","Please check cell")))</f>
        <v>Manual Entry Req</v>
      </c>
      <c r="W12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90,Odyssey_data!$A$2:$A$507,Odyssey_data!W$2:W$507),"Odyssey File","Please check cell")))</f>
        <v>Manual Entry Req</v>
      </c>
      <c r="X12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90,Odyssey_data!$A$2:$A$507,Odyssey_data!X$2:X$507),"Odyssey File","Please check cell")))</f>
        <v>Manual Entry Req</v>
      </c>
      <c r="Y12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90,Odyssey_data!$A$2:$A$507,Odyssey_data!Y$2:Y$507),"Odyssey File","Please check cell")))</f>
        <v>Manual Entry Req</v>
      </c>
      <c r="Z12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90,Odyssey_data!$A$2:$A$507,Odyssey_data!Z$2:Z$507),"Odyssey File","Please check cell")))</f>
        <v>Manual Entry Req</v>
      </c>
      <c r="AA12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90,Odyssey_data!$A$2:$A$507,Odyssey_data!AA$2:AA$507),"Odyssey File","Please check cell")))</f>
        <v>Manual Entry Req</v>
      </c>
      <c r="AB12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90,Odyssey_data!$A$2:$A$507,Odyssey_data!AB$2:AB$507),"Odyssey File","Please check cell")))</f>
        <v>Regional File</v>
      </c>
      <c r="AC12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90,Odyssey_data!$A$2:$A$507,Odyssey_data!AC$2:AC$507),"Odyssey File","Please check cell")))</f>
        <v>Manual Entry Req</v>
      </c>
      <c r="AD1290" s="82" t="str">
        <f>IF(MAD_PS2[[#This Row],[AC2 : Licence Cost]]="Manual Entry Req","Manual Entry Req",IF(MAD_PS2[[#This Row],[AC2 : Licence Cost]]=MAD_PS1[[#This Row],[AC2 : Licence Cost]],"Regional File",IF(MAD_PS2[[#This Row],[AC2 : Licence Cost]]=_xlfn.XLOOKUP($A1290,Odyssey_data!$A$2:$A$507,Odyssey_data!AD$2:AD$507),"Odyssey File","Please check cell")))</f>
        <v>Manual Entry Req</v>
      </c>
      <c r="AE12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90,Odyssey_data!$A$2:$A$507,Odyssey_data!AE$2:AE$507),"Odyssey File","Please check cell")))</f>
        <v>Manual Entry Req</v>
      </c>
      <c r="AF12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90,Odyssey_data!$A$2:$A$507,Odyssey_data!AF$2:AF$507),"Odyssey File","Please check cell")))</f>
        <v>Manual Entry Req</v>
      </c>
      <c r="AG12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90,Odyssey_data!$A$2:$A$507,Odyssey_data!AG$2:AG$507),"Odyssey File","Please check cell")))</f>
        <v>Manual Entry Req</v>
      </c>
      <c r="AH12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90,Odyssey_data!$A$2:$A$507,Odyssey_data!AH$2:AH$507),"Odyssey File","Please check cell")))</f>
        <v>Manual Entry Req</v>
      </c>
      <c r="AI12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90,Odyssey_data!$A$2:$A$507,Odyssey_data!AI$2:AI$507),"Odyssey File","Please check cell")))</f>
        <v>Manual Entry Req</v>
      </c>
      <c r="AJ1290" s="82" t="str">
        <f>MAD_PS2[[#This Row],[Which Part? (Part 1 or Part 2)]]</f>
        <v>Part 2</v>
      </c>
    </row>
    <row r="1291" spans="1:36" x14ac:dyDescent="0.25">
      <c r="A1291" s="82" t="str">
        <f>MAD_PS2[[#This Row],[Source ID]]</f>
        <v>CMDB.584</v>
      </c>
      <c r="B1291" s="74" t="str">
        <f>MAD_PS2[[#This Row],[M1 : Name of All Applications]]</f>
        <v>Impulse Password Reset</v>
      </c>
      <c r="C1291" s="82" t="str">
        <f>IF(MAD_PS2[[#This Row],[Region]]="Manual Entry Req","Manual Entry Req",IF(MAD_PS2[[#This Row],[Region]]=MAD_PS1[[#This Row],[Region]],"Regional File",IF(MAD_PS2[[#This Row],[Region]]=_xlfn.XLOOKUP($A1291,Odyssey_data!$A$2:$A$507,Odyssey_data!C$2:C$507),"Odyssey File","Please check cell")))</f>
        <v>Regional File</v>
      </c>
      <c r="D12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91,Odyssey_data!$A$2:$A$507,Odyssey_data!D$2:D$507),"Odyssey File","Please check cell")))</f>
        <v>Regional File</v>
      </c>
      <c r="E12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91,Odyssey_data!$A$2:$A$507,Odyssey_data!E$2:E$507),"Odyssey File","Please check cell")))</f>
        <v>Regional File</v>
      </c>
      <c r="F12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91,Odyssey_data!$A$2:$A$507,Odyssey_data!F$2:F$507),"Odyssey File","Please check cell")))</f>
        <v>Manual Entry Req</v>
      </c>
      <c r="G12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91,Odyssey_data!$A$2:$A$507,Odyssey_data!G$2:G$507),"Odyssey File","Please check cell")))</f>
        <v>Regional File</v>
      </c>
      <c r="H12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91,Odyssey_data!$A$2:$A$507,Odyssey_data!H$2:H$507),"Odyssey File","Please check cell")))</f>
        <v>Regional File</v>
      </c>
      <c r="I12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91,Odyssey_data!$A$2:$A$507,Odyssey_data!I$2:I$507),"Odyssey File","Please check cell")))</f>
        <v>Regional File</v>
      </c>
      <c r="J12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91,Odyssey_data!$A$2:$A$507,Odyssey_data!J$2:J$507),"Odyssey File","Please check cell")))</f>
        <v>Regional File</v>
      </c>
      <c r="K12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91,Odyssey_data!$A$2:$A$507,Odyssey_data!K$2:K$507),"Odyssey File","Please check cell")))</f>
        <v>Manual Entry Req</v>
      </c>
      <c r="L12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91,Odyssey_data!$A$2:$A$507,Odyssey_data!L$2:L$507),"Odyssey File","Please check cell")))</f>
        <v>Regional File</v>
      </c>
      <c r="M1291" s="82" t="str">
        <f>IF(MAD_PS2[[#This Row],[L1 Capability Map]]="Manual Entry Req","Manual Entry Req",IF(MAD_PS2[[#This Row],[L1 Capability Map]]=MAD_PS1[[#This Row],[L1 Capability Map]],"Regional File",IF(MAD_PS2[[#This Row],[L1 Capability Map]]=_xlfn.XLOOKUP($A1291,Odyssey_data!$A$2:$A$507,Odyssey_data!M$2:M$507),"Odyssey File","Please check cell")))</f>
        <v>Manual Entry Req</v>
      </c>
      <c r="N1291" s="82" t="str">
        <f>IF(MAD_PS2[[#This Row],[L2 Capability]]="Manual Entry Req","Manual Entry Req",IF(MAD_PS2[[#This Row],[L2 Capability]]=MAD_PS1[[#This Row],[L2 Capability]],"Regional File",IF(MAD_PS2[[#This Row],[L2 Capability]]=_xlfn.XLOOKUP($A1291,Odyssey_data!$A$2:$A$507,Odyssey_data!N$2:N$507),"Odyssey File","Please check cell")))</f>
        <v>Manual Entry Req</v>
      </c>
      <c r="O1291" s="82" t="str">
        <f>IF(MAD_PS2[[#This Row],[L3 Capability]]="Manual Entry Req","Manual Entry Req",IF(MAD_PS2[[#This Row],[L3 Capability]]=MAD_PS1[[#This Row],[L3 Capability]],"Regional File",IF(MAD_PS2[[#This Row],[L3 Capability]]=_xlfn.XLOOKUP($A1291,Odyssey_data!$A$2:$A$507,Odyssey_data!O$2:O$507),"Odyssey File","Please check cell")))</f>
        <v>Manual Entry Req</v>
      </c>
      <c r="P1291" s="82" t="str">
        <f>IF(MAD_PS2[[#This Row],[L4 Capability]]="Manual Entry Req","Manual Entry Req",IF(MAD_PS2[[#This Row],[L4 Capability]]=MAD_PS1[[#This Row],[L4 Capability]],"Regional File",IF(MAD_PS2[[#This Row],[L4 Capability]]=_xlfn.XLOOKUP($A1291,Odyssey_data!$A$2:$A$507,Odyssey_data!P$2:P$507),"Odyssey File","Please check cell")))</f>
        <v>Manual Entry Req</v>
      </c>
      <c r="Q1291" s="82" t="str">
        <f>IF(MAD_PS2[[#This Row],[Remarks()]]="Manual Entry Req","Manual Entry Req",IF(MAD_PS2[[#This Row],[Remarks()]]=MAD_PS1[[#This Row],[Remarks()]],"Regional File",IF(MAD_PS2[[#This Row],[Remarks()]]=_xlfn.XLOOKUP($A1291,Odyssey_data!$A$2:$A$507,Odyssey_data!Q$2:Q$507),"Odyssey File","Please check cell")))</f>
        <v>Manual Entry Req</v>
      </c>
      <c r="R12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91,Odyssey_data!$A$2:$A$507,Odyssey_data!R$2:R$507),"Odyssey File","Please check cell")))</f>
        <v>Manual Entry Req</v>
      </c>
      <c r="S12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91,Odyssey_data!$A$2:$A$507,Odyssey_data!S$2:S$507),"Odyssey File","Please check cell")))</f>
        <v>Regional File</v>
      </c>
      <c r="T12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91,Odyssey_data!$A$2:$A$507,Odyssey_data!T$2:T$507),"Odyssey File","Please check cell")))</f>
        <v>Regional File</v>
      </c>
      <c r="U12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91,Odyssey_data!$A$2:$A$507,Odyssey_data!U$2:U$507),"Odyssey File","Please check cell")))</f>
        <v>Regional File</v>
      </c>
      <c r="V12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91,Odyssey_data!$A$2:$A$507,Odyssey_data!V$2:V$507),"Odyssey File","Please check cell")))</f>
        <v>Manual Entry Req</v>
      </c>
      <c r="W12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91,Odyssey_data!$A$2:$A$507,Odyssey_data!W$2:W$507),"Odyssey File","Please check cell")))</f>
        <v>Manual Entry Req</v>
      </c>
      <c r="X12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91,Odyssey_data!$A$2:$A$507,Odyssey_data!X$2:X$507),"Odyssey File","Please check cell")))</f>
        <v>Manual Entry Req</v>
      </c>
      <c r="Y12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91,Odyssey_data!$A$2:$A$507,Odyssey_data!Y$2:Y$507),"Odyssey File","Please check cell")))</f>
        <v>Manual Entry Req</v>
      </c>
      <c r="Z12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91,Odyssey_data!$A$2:$A$507,Odyssey_data!Z$2:Z$507),"Odyssey File","Please check cell")))</f>
        <v>Manual Entry Req</v>
      </c>
      <c r="AA12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91,Odyssey_data!$A$2:$A$507,Odyssey_data!AA$2:AA$507),"Odyssey File","Please check cell")))</f>
        <v>Manual Entry Req</v>
      </c>
      <c r="AB12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91,Odyssey_data!$A$2:$A$507,Odyssey_data!AB$2:AB$507),"Odyssey File","Please check cell")))</f>
        <v>Regional File</v>
      </c>
      <c r="AC12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91,Odyssey_data!$A$2:$A$507,Odyssey_data!AC$2:AC$507),"Odyssey File","Please check cell")))</f>
        <v>Manual Entry Req</v>
      </c>
      <c r="AD1291" s="82" t="str">
        <f>IF(MAD_PS2[[#This Row],[AC2 : Licence Cost]]="Manual Entry Req","Manual Entry Req",IF(MAD_PS2[[#This Row],[AC2 : Licence Cost]]=MAD_PS1[[#This Row],[AC2 : Licence Cost]],"Regional File",IF(MAD_PS2[[#This Row],[AC2 : Licence Cost]]=_xlfn.XLOOKUP($A1291,Odyssey_data!$A$2:$A$507,Odyssey_data!AD$2:AD$507),"Odyssey File","Please check cell")))</f>
        <v>Manual Entry Req</v>
      </c>
      <c r="AE12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91,Odyssey_data!$A$2:$A$507,Odyssey_data!AE$2:AE$507),"Odyssey File","Please check cell")))</f>
        <v>Manual Entry Req</v>
      </c>
      <c r="AF12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91,Odyssey_data!$A$2:$A$507,Odyssey_data!AF$2:AF$507),"Odyssey File","Please check cell")))</f>
        <v>Manual Entry Req</v>
      </c>
      <c r="AG12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91,Odyssey_data!$A$2:$A$507,Odyssey_data!AG$2:AG$507),"Odyssey File","Please check cell")))</f>
        <v>Manual Entry Req</v>
      </c>
      <c r="AH12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91,Odyssey_data!$A$2:$A$507,Odyssey_data!AH$2:AH$507),"Odyssey File","Please check cell")))</f>
        <v>Manual Entry Req</v>
      </c>
      <c r="AI12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91,Odyssey_data!$A$2:$A$507,Odyssey_data!AI$2:AI$507),"Odyssey File","Please check cell")))</f>
        <v>Manual Entry Req</v>
      </c>
      <c r="AJ1291" s="82" t="str">
        <f>MAD_PS2[[#This Row],[Which Part? (Part 1 or Part 2)]]</f>
        <v>Part 2</v>
      </c>
    </row>
    <row r="1292" spans="1:36" ht="30" x14ac:dyDescent="0.25">
      <c r="A1292" s="82" t="str">
        <f>MAD_PS2[[#This Row],[Source ID]]</f>
        <v>CMDB.585</v>
      </c>
      <c r="B1292" s="74" t="str">
        <f>MAD_PS2[[#This Row],[M1 : Name of All Applications]]</f>
        <v>Vendor ETA - Dell - ETA downloading Changes</v>
      </c>
      <c r="C1292" s="82" t="str">
        <f>IF(MAD_PS2[[#This Row],[Region]]="Manual Entry Req","Manual Entry Req",IF(MAD_PS2[[#This Row],[Region]]=MAD_PS1[[#This Row],[Region]],"Regional File",IF(MAD_PS2[[#This Row],[Region]]=_xlfn.XLOOKUP($A1292,Odyssey_data!$A$2:$A$507,Odyssey_data!C$2:C$507),"Odyssey File","Please check cell")))</f>
        <v>Regional File</v>
      </c>
      <c r="D12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92,Odyssey_data!$A$2:$A$507,Odyssey_data!D$2:D$507),"Odyssey File","Please check cell")))</f>
        <v>Regional File</v>
      </c>
      <c r="E12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92,Odyssey_data!$A$2:$A$507,Odyssey_data!E$2:E$507),"Odyssey File","Please check cell")))</f>
        <v>Regional File</v>
      </c>
      <c r="F12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92,Odyssey_data!$A$2:$A$507,Odyssey_data!F$2:F$507),"Odyssey File","Please check cell")))</f>
        <v>Manual Entry Req</v>
      </c>
      <c r="G12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92,Odyssey_data!$A$2:$A$507,Odyssey_data!G$2:G$507),"Odyssey File","Please check cell")))</f>
        <v>Regional File</v>
      </c>
      <c r="H12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92,Odyssey_data!$A$2:$A$507,Odyssey_data!H$2:H$507),"Odyssey File","Please check cell")))</f>
        <v>Regional File</v>
      </c>
      <c r="I12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92,Odyssey_data!$A$2:$A$507,Odyssey_data!I$2:I$507),"Odyssey File","Please check cell")))</f>
        <v>Regional File</v>
      </c>
      <c r="J12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92,Odyssey_data!$A$2:$A$507,Odyssey_data!J$2:J$507),"Odyssey File","Please check cell")))</f>
        <v>Regional File</v>
      </c>
      <c r="K12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92,Odyssey_data!$A$2:$A$507,Odyssey_data!K$2:K$507),"Odyssey File","Please check cell")))</f>
        <v>Manual Entry Req</v>
      </c>
      <c r="L12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92,Odyssey_data!$A$2:$A$507,Odyssey_data!L$2:L$507),"Odyssey File","Please check cell")))</f>
        <v>Regional File</v>
      </c>
      <c r="M1292" s="82" t="str">
        <f>IF(MAD_PS2[[#This Row],[L1 Capability Map]]="Manual Entry Req","Manual Entry Req",IF(MAD_PS2[[#This Row],[L1 Capability Map]]=MAD_PS1[[#This Row],[L1 Capability Map]],"Regional File",IF(MAD_PS2[[#This Row],[L1 Capability Map]]=_xlfn.XLOOKUP($A1292,Odyssey_data!$A$2:$A$507,Odyssey_data!M$2:M$507),"Odyssey File","Please check cell")))</f>
        <v>Manual Entry Req</v>
      </c>
      <c r="N1292" s="82" t="str">
        <f>IF(MAD_PS2[[#This Row],[L2 Capability]]="Manual Entry Req","Manual Entry Req",IF(MAD_PS2[[#This Row],[L2 Capability]]=MAD_PS1[[#This Row],[L2 Capability]],"Regional File",IF(MAD_PS2[[#This Row],[L2 Capability]]=_xlfn.XLOOKUP($A1292,Odyssey_data!$A$2:$A$507,Odyssey_data!N$2:N$507),"Odyssey File","Please check cell")))</f>
        <v>Manual Entry Req</v>
      </c>
      <c r="O1292" s="82" t="str">
        <f>IF(MAD_PS2[[#This Row],[L3 Capability]]="Manual Entry Req","Manual Entry Req",IF(MAD_PS2[[#This Row],[L3 Capability]]=MAD_PS1[[#This Row],[L3 Capability]],"Regional File",IF(MAD_PS2[[#This Row],[L3 Capability]]=_xlfn.XLOOKUP($A1292,Odyssey_data!$A$2:$A$507,Odyssey_data!O$2:O$507),"Odyssey File","Please check cell")))</f>
        <v>Manual Entry Req</v>
      </c>
      <c r="P1292" s="82" t="str">
        <f>IF(MAD_PS2[[#This Row],[L4 Capability]]="Manual Entry Req","Manual Entry Req",IF(MAD_PS2[[#This Row],[L4 Capability]]=MAD_PS1[[#This Row],[L4 Capability]],"Regional File",IF(MAD_PS2[[#This Row],[L4 Capability]]=_xlfn.XLOOKUP($A1292,Odyssey_data!$A$2:$A$507,Odyssey_data!P$2:P$507),"Odyssey File","Please check cell")))</f>
        <v>Manual Entry Req</v>
      </c>
      <c r="Q1292" s="82" t="str">
        <f>IF(MAD_PS2[[#This Row],[Remarks()]]="Manual Entry Req","Manual Entry Req",IF(MAD_PS2[[#This Row],[Remarks()]]=MAD_PS1[[#This Row],[Remarks()]],"Regional File",IF(MAD_PS2[[#This Row],[Remarks()]]=_xlfn.XLOOKUP($A1292,Odyssey_data!$A$2:$A$507,Odyssey_data!Q$2:Q$507),"Odyssey File","Please check cell")))</f>
        <v>Manual Entry Req</v>
      </c>
      <c r="R12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92,Odyssey_data!$A$2:$A$507,Odyssey_data!R$2:R$507),"Odyssey File","Please check cell")))</f>
        <v>Manual Entry Req</v>
      </c>
      <c r="S12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92,Odyssey_data!$A$2:$A$507,Odyssey_data!S$2:S$507),"Odyssey File","Please check cell")))</f>
        <v>Regional File</v>
      </c>
      <c r="T12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92,Odyssey_data!$A$2:$A$507,Odyssey_data!T$2:T$507),"Odyssey File","Please check cell")))</f>
        <v>Regional File</v>
      </c>
      <c r="U12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92,Odyssey_data!$A$2:$A$507,Odyssey_data!U$2:U$507),"Odyssey File","Please check cell")))</f>
        <v>Regional File</v>
      </c>
      <c r="V12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92,Odyssey_data!$A$2:$A$507,Odyssey_data!V$2:V$507),"Odyssey File","Please check cell")))</f>
        <v>Manual Entry Req</v>
      </c>
      <c r="W12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92,Odyssey_data!$A$2:$A$507,Odyssey_data!W$2:W$507),"Odyssey File","Please check cell")))</f>
        <v>Manual Entry Req</v>
      </c>
      <c r="X12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92,Odyssey_data!$A$2:$A$507,Odyssey_data!X$2:X$507),"Odyssey File","Please check cell")))</f>
        <v>Manual Entry Req</v>
      </c>
      <c r="Y12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92,Odyssey_data!$A$2:$A$507,Odyssey_data!Y$2:Y$507),"Odyssey File","Please check cell")))</f>
        <v>Manual Entry Req</v>
      </c>
      <c r="Z12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92,Odyssey_data!$A$2:$A$507,Odyssey_data!Z$2:Z$507),"Odyssey File","Please check cell")))</f>
        <v>Manual Entry Req</v>
      </c>
      <c r="AA12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92,Odyssey_data!$A$2:$A$507,Odyssey_data!AA$2:AA$507),"Odyssey File","Please check cell")))</f>
        <v>Manual Entry Req</v>
      </c>
      <c r="AB12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92,Odyssey_data!$A$2:$A$507,Odyssey_data!AB$2:AB$507),"Odyssey File","Please check cell")))</f>
        <v>Manual Entry Req</v>
      </c>
      <c r="AC12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92,Odyssey_data!$A$2:$A$507,Odyssey_data!AC$2:AC$507),"Odyssey File","Please check cell")))</f>
        <v>Manual Entry Req</v>
      </c>
      <c r="AD1292" s="82" t="str">
        <f>IF(MAD_PS2[[#This Row],[AC2 : Licence Cost]]="Manual Entry Req","Manual Entry Req",IF(MAD_PS2[[#This Row],[AC2 : Licence Cost]]=MAD_PS1[[#This Row],[AC2 : Licence Cost]],"Regional File",IF(MAD_PS2[[#This Row],[AC2 : Licence Cost]]=_xlfn.XLOOKUP($A1292,Odyssey_data!$A$2:$A$507,Odyssey_data!AD$2:AD$507),"Odyssey File","Please check cell")))</f>
        <v>Manual Entry Req</v>
      </c>
      <c r="AE12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92,Odyssey_data!$A$2:$A$507,Odyssey_data!AE$2:AE$507),"Odyssey File","Please check cell")))</f>
        <v>Manual Entry Req</v>
      </c>
      <c r="AF12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92,Odyssey_data!$A$2:$A$507,Odyssey_data!AF$2:AF$507),"Odyssey File","Please check cell")))</f>
        <v>Manual Entry Req</v>
      </c>
      <c r="AG12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92,Odyssey_data!$A$2:$A$507,Odyssey_data!AG$2:AG$507),"Odyssey File","Please check cell")))</f>
        <v>Manual Entry Req</v>
      </c>
      <c r="AH12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92,Odyssey_data!$A$2:$A$507,Odyssey_data!AH$2:AH$507),"Odyssey File","Please check cell")))</f>
        <v>Manual Entry Req</v>
      </c>
      <c r="AI12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92,Odyssey_data!$A$2:$A$507,Odyssey_data!AI$2:AI$507),"Odyssey File","Please check cell")))</f>
        <v>Manual Entry Req</v>
      </c>
      <c r="AJ1292" s="82" t="str">
        <f>MAD_PS2[[#This Row],[Which Part? (Part 1 or Part 2)]]</f>
        <v>Part 2</v>
      </c>
    </row>
    <row r="1293" spans="1:36" ht="30" x14ac:dyDescent="0.25">
      <c r="A1293" s="82" t="str">
        <f>MAD_PS2[[#This Row],[Source ID]]</f>
        <v>CMDB.586</v>
      </c>
      <c r="B1293" s="74" t="str">
        <f>MAD_PS2[[#This Row],[M1 : Name of All Applications]]</f>
        <v>FX exchange rate update to CRM</v>
      </c>
      <c r="C1293" s="82" t="str">
        <f>IF(MAD_PS2[[#This Row],[Region]]="Manual Entry Req","Manual Entry Req",IF(MAD_PS2[[#This Row],[Region]]=MAD_PS1[[#This Row],[Region]],"Regional File",IF(MAD_PS2[[#This Row],[Region]]=_xlfn.XLOOKUP($A1293,Odyssey_data!$A$2:$A$507,Odyssey_data!C$2:C$507),"Odyssey File","Please check cell")))</f>
        <v>Regional File</v>
      </c>
      <c r="D12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93,Odyssey_data!$A$2:$A$507,Odyssey_data!D$2:D$507),"Odyssey File","Please check cell")))</f>
        <v>Regional File</v>
      </c>
      <c r="E12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93,Odyssey_data!$A$2:$A$507,Odyssey_data!E$2:E$507),"Odyssey File","Please check cell")))</f>
        <v>Regional File</v>
      </c>
      <c r="F12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93,Odyssey_data!$A$2:$A$507,Odyssey_data!F$2:F$507),"Odyssey File","Please check cell")))</f>
        <v>Manual Entry Req</v>
      </c>
      <c r="G12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93,Odyssey_data!$A$2:$A$507,Odyssey_data!G$2:G$507),"Odyssey File","Please check cell")))</f>
        <v>Regional File</v>
      </c>
      <c r="H12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93,Odyssey_data!$A$2:$A$507,Odyssey_data!H$2:H$507),"Odyssey File","Please check cell")))</f>
        <v>Regional File</v>
      </c>
      <c r="I12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93,Odyssey_data!$A$2:$A$507,Odyssey_data!I$2:I$507),"Odyssey File","Please check cell")))</f>
        <v>Regional File</v>
      </c>
      <c r="J12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93,Odyssey_data!$A$2:$A$507,Odyssey_data!J$2:J$507),"Odyssey File","Please check cell")))</f>
        <v>Regional File</v>
      </c>
      <c r="K12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93,Odyssey_data!$A$2:$A$507,Odyssey_data!K$2:K$507),"Odyssey File","Please check cell")))</f>
        <v>Manual Entry Req</v>
      </c>
      <c r="L12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93,Odyssey_data!$A$2:$A$507,Odyssey_data!L$2:L$507),"Odyssey File","Please check cell")))</f>
        <v>Regional File</v>
      </c>
      <c r="M1293" s="82" t="str">
        <f>IF(MAD_PS2[[#This Row],[L1 Capability Map]]="Manual Entry Req","Manual Entry Req",IF(MAD_PS2[[#This Row],[L1 Capability Map]]=MAD_PS1[[#This Row],[L1 Capability Map]],"Regional File",IF(MAD_PS2[[#This Row],[L1 Capability Map]]=_xlfn.XLOOKUP($A1293,Odyssey_data!$A$2:$A$507,Odyssey_data!M$2:M$507),"Odyssey File","Please check cell")))</f>
        <v>Manual Entry Req</v>
      </c>
      <c r="N1293" s="82" t="str">
        <f>IF(MAD_PS2[[#This Row],[L2 Capability]]="Manual Entry Req","Manual Entry Req",IF(MAD_PS2[[#This Row],[L2 Capability]]=MAD_PS1[[#This Row],[L2 Capability]],"Regional File",IF(MAD_PS2[[#This Row],[L2 Capability]]=_xlfn.XLOOKUP($A1293,Odyssey_data!$A$2:$A$507,Odyssey_data!N$2:N$507),"Odyssey File","Please check cell")))</f>
        <v>Manual Entry Req</v>
      </c>
      <c r="O1293" s="82" t="str">
        <f>IF(MAD_PS2[[#This Row],[L3 Capability]]="Manual Entry Req","Manual Entry Req",IF(MAD_PS2[[#This Row],[L3 Capability]]=MAD_PS1[[#This Row],[L3 Capability]],"Regional File",IF(MAD_PS2[[#This Row],[L3 Capability]]=_xlfn.XLOOKUP($A1293,Odyssey_data!$A$2:$A$507,Odyssey_data!O$2:O$507),"Odyssey File","Please check cell")))</f>
        <v>Manual Entry Req</v>
      </c>
      <c r="P1293" s="82" t="str">
        <f>IF(MAD_PS2[[#This Row],[L4 Capability]]="Manual Entry Req","Manual Entry Req",IF(MAD_PS2[[#This Row],[L4 Capability]]=MAD_PS1[[#This Row],[L4 Capability]],"Regional File",IF(MAD_PS2[[#This Row],[L4 Capability]]=_xlfn.XLOOKUP($A1293,Odyssey_data!$A$2:$A$507,Odyssey_data!P$2:P$507),"Odyssey File","Please check cell")))</f>
        <v>Manual Entry Req</v>
      </c>
      <c r="Q1293" s="82" t="str">
        <f>IF(MAD_PS2[[#This Row],[Remarks()]]="Manual Entry Req","Manual Entry Req",IF(MAD_PS2[[#This Row],[Remarks()]]=MAD_PS1[[#This Row],[Remarks()]],"Regional File",IF(MAD_PS2[[#This Row],[Remarks()]]=_xlfn.XLOOKUP($A1293,Odyssey_data!$A$2:$A$507,Odyssey_data!Q$2:Q$507),"Odyssey File","Please check cell")))</f>
        <v>Manual Entry Req</v>
      </c>
      <c r="R12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93,Odyssey_data!$A$2:$A$507,Odyssey_data!R$2:R$507),"Odyssey File","Please check cell")))</f>
        <v>Manual Entry Req</v>
      </c>
      <c r="S12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93,Odyssey_data!$A$2:$A$507,Odyssey_data!S$2:S$507),"Odyssey File","Please check cell")))</f>
        <v>Regional File</v>
      </c>
      <c r="T12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93,Odyssey_data!$A$2:$A$507,Odyssey_data!T$2:T$507),"Odyssey File","Please check cell")))</f>
        <v>Regional File</v>
      </c>
      <c r="U12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93,Odyssey_data!$A$2:$A$507,Odyssey_data!U$2:U$507),"Odyssey File","Please check cell")))</f>
        <v>Regional File</v>
      </c>
      <c r="V12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93,Odyssey_data!$A$2:$A$507,Odyssey_data!V$2:V$507),"Odyssey File","Please check cell")))</f>
        <v>Manual Entry Req</v>
      </c>
      <c r="W12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93,Odyssey_data!$A$2:$A$507,Odyssey_data!W$2:W$507),"Odyssey File","Please check cell")))</f>
        <v>Manual Entry Req</v>
      </c>
      <c r="X12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93,Odyssey_data!$A$2:$A$507,Odyssey_data!X$2:X$507),"Odyssey File","Please check cell")))</f>
        <v>Manual Entry Req</v>
      </c>
      <c r="Y12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93,Odyssey_data!$A$2:$A$507,Odyssey_data!Y$2:Y$507),"Odyssey File","Please check cell")))</f>
        <v>Manual Entry Req</v>
      </c>
      <c r="Z12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93,Odyssey_data!$A$2:$A$507,Odyssey_data!Z$2:Z$507),"Odyssey File","Please check cell")))</f>
        <v>Manual Entry Req</v>
      </c>
      <c r="AA12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93,Odyssey_data!$A$2:$A$507,Odyssey_data!AA$2:AA$507),"Odyssey File","Please check cell")))</f>
        <v>Manual Entry Req</v>
      </c>
      <c r="AB12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93,Odyssey_data!$A$2:$A$507,Odyssey_data!AB$2:AB$507),"Odyssey File","Please check cell")))</f>
        <v>Manual Entry Req</v>
      </c>
      <c r="AC12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93,Odyssey_data!$A$2:$A$507,Odyssey_data!AC$2:AC$507),"Odyssey File","Please check cell")))</f>
        <v>Manual Entry Req</v>
      </c>
      <c r="AD1293" s="82" t="str">
        <f>IF(MAD_PS2[[#This Row],[AC2 : Licence Cost]]="Manual Entry Req","Manual Entry Req",IF(MAD_PS2[[#This Row],[AC2 : Licence Cost]]=MAD_PS1[[#This Row],[AC2 : Licence Cost]],"Regional File",IF(MAD_PS2[[#This Row],[AC2 : Licence Cost]]=_xlfn.XLOOKUP($A1293,Odyssey_data!$A$2:$A$507,Odyssey_data!AD$2:AD$507),"Odyssey File","Please check cell")))</f>
        <v>Manual Entry Req</v>
      </c>
      <c r="AE12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93,Odyssey_data!$A$2:$A$507,Odyssey_data!AE$2:AE$507),"Odyssey File","Please check cell")))</f>
        <v>Manual Entry Req</v>
      </c>
      <c r="AF12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93,Odyssey_data!$A$2:$A$507,Odyssey_data!AF$2:AF$507),"Odyssey File","Please check cell")))</f>
        <v>Manual Entry Req</v>
      </c>
      <c r="AG12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93,Odyssey_data!$A$2:$A$507,Odyssey_data!AG$2:AG$507),"Odyssey File","Please check cell")))</f>
        <v>Manual Entry Req</v>
      </c>
      <c r="AH12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93,Odyssey_data!$A$2:$A$507,Odyssey_data!AH$2:AH$507),"Odyssey File","Please check cell")))</f>
        <v>Manual Entry Req</v>
      </c>
      <c r="AI12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93,Odyssey_data!$A$2:$A$507,Odyssey_data!AI$2:AI$507),"Odyssey File","Please check cell")))</f>
        <v>Manual Entry Req</v>
      </c>
      <c r="AJ1293" s="82" t="str">
        <f>MAD_PS2[[#This Row],[Which Part? (Part 1 or Part 2)]]</f>
        <v>Part 2</v>
      </c>
    </row>
    <row r="1294" spans="1:36" x14ac:dyDescent="0.25">
      <c r="A1294" s="82" t="str">
        <f>MAD_PS2[[#This Row],[Source ID]]</f>
        <v>CMDB.587</v>
      </c>
      <c r="B1294" s="74" t="str">
        <f>MAD_PS2[[#This Row],[M1 : Name of All Applications]]</f>
        <v>Lenovo Bid</v>
      </c>
      <c r="C1294" s="82" t="str">
        <f>IF(MAD_PS2[[#This Row],[Region]]="Manual Entry Req","Manual Entry Req",IF(MAD_PS2[[#This Row],[Region]]=MAD_PS1[[#This Row],[Region]],"Regional File",IF(MAD_PS2[[#This Row],[Region]]=_xlfn.XLOOKUP($A1294,Odyssey_data!$A$2:$A$507,Odyssey_data!C$2:C$507),"Odyssey File","Please check cell")))</f>
        <v>Regional File</v>
      </c>
      <c r="D12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94,Odyssey_data!$A$2:$A$507,Odyssey_data!D$2:D$507),"Odyssey File","Please check cell")))</f>
        <v>Regional File</v>
      </c>
      <c r="E12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94,Odyssey_data!$A$2:$A$507,Odyssey_data!E$2:E$507),"Odyssey File","Please check cell")))</f>
        <v>Regional File</v>
      </c>
      <c r="F12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94,Odyssey_data!$A$2:$A$507,Odyssey_data!F$2:F$507),"Odyssey File","Please check cell")))</f>
        <v>Manual Entry Req</v>
      </c>
      <c r="G12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94,Odyssey_data!$A$2:$A$507,Odyssey_data!G$2:G$507),"Odyssey File","Please check cell")))</f>
        <v>Regional File</v>
      </c>
      <c r="H12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94,Odyssey_data!$A$2:$A$507,Odyssey_data!H$2:H$507),"Odyssey File","Please check cell")))</f>
        <v>Regional File</v>
      </c>
      <c r="I12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94,Odyssey_data!$A$2:$A$507,Odyssey_data!I$2:I$507),"Odyssey File","Please check cell")))</f>
        <v>Regional File</v>
      </c>
      <c r="J12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94,Odyssey_data!$A$2:$A$507,Odyssey_data!J$2:J$507),"Odyssey File","Please check cell")))</f>
        <v>Regional File</v>
      </c>
      <c r="K12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94,Odyssey_data!$A$2:$A$507,Odyssey_data!K$2:K$507),"Odyssey File","Please check cell")))</f>
        <v>Manual Entry Req</v>
      </c>
      <c r="L12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94,Odyssey_data!$A$2:$A$507,Odyssey_data!L$2:L$507),"Odyssey File","Please check cell")))</f>
        <v>Regional File</v>
      </c>
      <c r="M1294" s="82" t="str">
        <f>IF(MAD_PS2[[#This Row],[L1 Capability Map]]="Manual Entry Req","Manual Entry Req",IF(MAD_PS2[[#This Row],[L1 Capability Map]]=MAD_PS1[[#This Row],[L1 Capability Map]],"Regional File",IF(MAD_PS2[[#This Row],[L1 Capability Map]]=_xlfn.XLOOKUP($A1294,Odyssey_data!$A$2:$A$507,Odyssey_data!M$2:M$507),"Odyssey File","Please check cell")))</f>
        <v>Manual Entry Req</v>
      </c>
      <c r="N1294" s="82" t="str">
        <f>IF(MAD_PS2[[#This Row],[L2 Capability]]="Manual Entry Req","Manual Entry Req",IF(MAD_PS2[[#This Row],[L2 Capability]]=MAD_PS1[[#This Row],[L2 Capability]],"Regional File",IF(MAD_PS2[[#This Row],[L2 Capability]]=_xlfn.XLOOKUP($A1294,Odyssey_data!$A$2:$A$507,Odyssey_data!N$2:N$507),"Odyssey File","Please check cell")))</f>
        <v>Manual Entry Req</v>
      </c>
      <c r="O1294" s="82" t="str">
        <f>IF(MAD_PS2[[#This Row],[L3 Capability]]="Manual Entry Req","Manual Entry Req",IF(MAD_PS2[[#This Row],[L3 Capability]]=MAD_PS1[[#This Row],[L3 Capability]],"Regional File",IF(MAD_PS2[[#This Row],[L3 Capability]]=_xlfn.XLOOKUP($A1294,Odyssey_data!$A$2:$A$507,Odyssey_data!O$2:O$507),"Odyssey File","Please check cell")))</f>
        <v>Manual Entry Req</v>
      </c>
      <c r="P1294" s="82" t="str">
        <f>IF(MAD_PS2[[#This Row],[L4 Capability]]="Manual Entry Req","Manual Entry Req",IF(MAD_PS2[[#This Row],[L4 Capability]]=MAD_PS1[[#This Row],[L4 Capability]],"Regional File",IF(MAD_PS2[[#This Row],[L4 Capability]]=_xlfn.XLOOKUP($A1294,Odyssey_data!$A$2:$A$507,Odyssey_data!P$2:P$507),"Odyssey File","Please check cell")))</f>
        <v>Manual Entry Req</v>
      </c>
      <c r="Q1294" s="82" t="str">
        <f>IF(MAD_PS2[[#This Row],[Remarks()]]="Manual Entry Req","Manual Entry Req",IF(MAD_PS2[[#This Row],[Remarks()]]=MAD_PS1[[#This Row],[Remarks()]],"Regional File",IF(MAD_PS2[[#This Row],[Remarks()]]=_xlfn.XLOOKUP($A1294,Odyssey_data!$A$2:$A$507,Odyssey_data!Q$2:Q$507),"Odyssey File","Please check cell")))</f>
        <v>Manual Entry Req</v>
      </c>
      <c r="R12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94,Odyssey_data!$A$2:$A$507,Odyssey_data!R$2:R$507),"Odyssey File","Please check cell")))</f>
        <v>Manual Entry Req</v>
      </c>
      <c r="S12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94,Odyssey_data!$A$2:$A$507,Odyssey_data!S$2:S$507),"Odyssey File","Please check cell")))</f>
        <v>Regional File</v>
      </c>
      <c r="T12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94,Odyssey_data!$A$2:$A$507,Odyssey_data!T$2:T$507),"Odyssey File","Please check cell")))</f>
        <v>Regional File</v>
      </c>
      <c r="U12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94,Odyssey_data!$A$2:$A$507,Odyssey_data!U$2:U$507),"Odyssey File","Please check cell")))</f>
        <v>Regional File</v>
      </c>
      <c r="V12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94,Odyssey_data!$A$2:$A$507,Odyssey_data!V$2:V$507),"Odyssey File","Please check cell")))</f>
        <v>Manual Entry Req</v>
      </c>
      <c r="W12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94,Odyssey_data!$A$2:$A$507,Odyssey_data!W$2:W$507),"Odyssey File","Please check cell")))</f>
        <v>Manual Entry Req</v>
      </c>
      <c r="X12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94,Odyssey_data!$A$2:$A$507,Odyssey_data!X$2:X$507),"Odyssey File","Please check cell")))</f>
        <v>Manual Entry Req</v>
      </c>
      <c r="Y12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94,Odyssey_data!$A$2:$A$507,Odyssey_data!Y$2:Y$507),"Odyssey File","Please check cell")))</f>
        <v>Manual Entry Req</v>
      </c>
      <c r="Z12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94,Odyssey_data!$A$2:$A$507,Odyssey_data!Z$2:Z$507),"Odyssey File","Please check cell")))</f>
        <v>Manual Entry Req</v>
      </c>
      <c r="AA12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94,Odyssey_data!$A$2:$A$507,Odyssey_data!AA$2:AA$507),"Odyssey File","Please check cell")))</f>
        <v>Manual Entry Req</v>
      </c>
      <c r="AB12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94,Odyssey_data!$A$2:$A$507,Odyssey_data!AB$2:AB$507),"Odyssey File","Please check cell")))</f>
        <v>Manual Entry Req</v>
      </c>
      <c r="AC12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94,Odyssey_data!$A$2:$A$507,Odyssey_data!AC$2:AC$507),"Odyssey File","Please check cell")))</f>
        <v>Manual Entry Req</v>
      </c>
      <c r="AD1294" s="82" t="str">
        <f>IF(MAD_PS2[[#This Row],[AC2 : Licence Cost]]="Manual Entry Req","Manual Entry Req",IF(MAD_PS2[[#This Row],[AC2 : Licence Cost]]=MAD_PS1[[#This Row],[AC2 : Licence Cost]],"Regional File",IF(MAD_PS2[[#This Row],[AC2 : Licence Cost]]=_xlfn.XLOOKUP($A1294,Odyssey_data!$A$2:$A$507,Odyssey_data!AD$2:AD$507),"Odyssey File","Please check cell")))</f>
        <v>Manual Entry Req</v>
      </c>
      <c r="AE12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94,Odyssey_data!$A$2:$A$507,Odyssey_data!AE$2:AE$507),"Odyssey File","Please check cell")))</f>
        <v>Manual Entry Req</v>
      </c>
      <c r="AF12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94,Odyssey_data!$A$2:$A$507,Odyssey_data!AF$2:AF$507),"Odyssey File","Please check cell")))</f>
        <v>Manual Entry Req</v>
      </c>
      <c r="AG12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94,Odyssey_data!$A$2:$A$507,Odyssey_data!AG$2:AG$507),"Odyssey File","Please check cell")))</f>
        <v>Manual Entry Req</v>
      </c>
      <c r="AH12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94,Odyssey_data!$A$2:$A$507,Odyssey_data!AH$2:AH$507),"Odyssey File","Please check cell")))</f>
        <v>Manual Entry Req</v>
      </c>
      <c r="AI12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94,Odyssey_data!$A$2:$A$507,Odyssey_data!AI$2:AI$507),"Odyssey File","Please check cell")))</f>
        <v>Manual Entry Req</v>
      </c>
      <c r="AJ1294" s="82" t="str">
        <f>MAD_PS2[[#This Row],[Which Part? (Part 1 or Part 2)]]</f>
        <v>Part 2</v>
      </c>
    </row>
    <row r="1295" spans="1:36" x14ac:dyDescent="0.25">
      <c r="A1295" s="82" t="str">
        <f>MAD_PS2[[#This Row],[Source ID]]</f>
        <v>CMDB.588</v>
      </c>
      <c r="B1295" s="74" t="str">
        <f>MAD_PS2[[#This Row],[M1 : Name of All Applications]]</f>
        <v>Lenvo Claim Downloading</v>
      </c>
      <c r="C1295" s="82" t="str">
        <f>IF(MAD_PS2[[#This Row],[Region]]="Manual Entry Req","Manual Entry Req",IF(MAD_PS2[[#This Row],[Region]]=MAD_PS1[[#This Row],[Region]],"Regional File",IF(MAD_PS2[[#This Row],[Region]]=_xlfn.XLOOKUP($A1295,Odyssey_data!$A$2:$A$507,Odyssey_data!C$2:C$507),"Odyssey File","Please check cell")))</f>
        <v>Regional File</v>
      </c>
      <c r="D12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95,Odyssey_data!$A$2:$A$507,Odyssey_data!D$2:D$507),"Odyssey File","Please check cell")))</f>
        <v>Regional File</v>
      </c>
      <c r="E12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95,Odyssey_data!$A$2:$A$507,Odyssey_data!E$2:E$507),"Odyssey File","Please check cell")))</f>
        <v>Regional File</v>
      </c>
      <c r="F12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95,Odyssey_data!$A$2:$A$507,Odyssey_data!F$2:F$507),"Odyssey File","Please check cell")))</f>
        <v>Manual Entry Req</v>
      </c>
      <c r="G12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95,Odyssey_data!$A$2:$A$507,Odyssey_data!G$2:G$507),"Odyssey File","Please check cell")))</f>
        <v>Regional File</v>
      </c>
      <c r="H12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95,Odyssey_data!$A$2:$A$507,Odyssey_data!H$2:H$507),"Odyssey File","Please check cell")))</f>
        <v>Regional File</v>
      </c>
      <c r="I12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95,Odyssey_data!$A$2:$A$507,Odyssey_data!I$2:I$507),"Odyssey File","Please check cell")))</f>
        <v>Regional File</v>
      </c>
      <c r="J12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95,Odyssey_data!$A$2:$A$507,Odyssey_data!J$2:J$507),"Odyssey File","Please check cell")))</f>
        <v>Regional File</v>
      </c>
      <c r="K12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95,Odyssey_data!$A$2:$A$507,Odyssey_data!K$2:K$507),"Odyssey File","Please check cell")))</f>
        <v>Manual Entry Req</v>
      </c>
      <c r="L12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95,Odyssey_data!$A$2:$A$507,Odyssey_data!L$2:L$507),"Odyssey File","Please check cell")))</f>
        <v>Regional File</v>
      </c>
      <c r="M1295" s="82" t="str">
        <f>IF(MAD_PS2[[#This Row],[L1 Capability Map]]="Manual Entry Req","Manual Entry Req",IF(MAD_PS2[[#This Row],[L1 Capability Map]]=MAD_PS1[[#This Row],[L1 Capability Map]],"Regional File",IF(MAD_PS2[[#This Row],[L1 Capability Map]]=_xlfn.XLOOKUP($A1295,Odyssey_data!$A$2:$A$507,Odyssey_data!M$2:M$507),"Odyssey File","Please check cell")))</f>
        <v>Manual Entry Req</v>
      </c>
      <c r="N1295" s="82" t="str">
        <f>IF(MAD_PS2[[#This Row],[L2 Capability]]="Manual Entry Req","Manual Entry Req",IF(MAD_PS2[[#This Row],[L2 Capability]]=MAD_PS1[[#This Row],[L2 Capability]],"Regional File",IF(MAD_PS2[[#This Row],[L2 Capability]]=_xlfn.XLOOKUP($A1295,Odyssey_data!$A$2:$A$507,Odyssey_data!N$2:N$507),"Odyssey File","Please check cell")))</f>
        <v>Manual Entry Req</v>
      </c>
      <c r="O1295" s="82" t="str">
        <f>IF(MAD_PS2[[#This Row],[L3 Capability]]="Manual Entry Req","Manual Entry Req",IF(MAD_PS2[[#This Row],[L3 Capability]]=MAD_PS1[[#This Row],[L3 Capability]],"Regional File",IF(MAD_PS2[[#This Row],[L3 Capability]]=_xlfn.XLOOKUP($A1295,Odyssey_data!$A$2:$A$507,Odyssey_data!O$2:O$507),"Odyssey File","Please check cell")))</f>
        <v>Manual Entry Req</v>
      </c>
      <c r="P1295" s="82" t="str">
        <f>IF(MAD_PS2[[#This Row],[L4 Capability]]="Manual Entry Req","Manual Entry Req",IF(MAD_PS2[[#This Row],[L4 Capability]]=MAD_PS1[[#This Row],[L4 Capability]],"Regional File",IF(MAD_PS2[[#This Row],[L4 Capability]]=_xlfn.XLOOKUP($A1295,Odyssey_data!$A$2:$A$507,Odyssey_data!P$2:P$507),"Odyssey File","Please check cell")))</f>
        <v>Manual Entry Req</v>
      </c>
      <c r="Q1295" s="82" t="str">
        <f>IF(MAD_PS2[[#This Row],[Remarks()]]="Manual Entry Req","Manual Entry Req",IF(MAD_PS2[[#This Row],[Remarks()]]=MAD_PS1[[#This Row],[Remarks()]],"Regional File",IF(MAD_PS2[[#This Row],[Remarks()]]=_xlfn.XLOOKUP($A1295,Odyssey_data!$A$2:$A$507,Odyssey_data!Q$2:Q$507),"Odyssey File","Please check cell")))</f>
        <v>Manual Entry Req</v>
      </c>
      <c r="R12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95,Odyssey_data!$A$2:$A$507,Odyssey_data!R$2:R$507),"Odyssey File","Please check cell")))</f>
        <v>Manual Entry Req</v>
      </c>
      <c r="S12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95,Odyssey_data!$A$2:$A$507,Odyssey_data!S$2:S$507),"Odyssey File","Please check cell")))</f>
        <v>Regional File</v>
      </c>
      <c r="T12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95,Odyssey_data!$A$2:$A$507,Odyssey_data!T$2:T$507),"Odyssey File","Please check cell")))</f>
        <v>Regional File</v>
      </c>
      <c r="U12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95,Odyssey_data!$A$2:$A$507,Odyssey_data!U$2:U$507),"Odyssey File","Please check cell")))</f>
        <v>Regional File</v>
      </c>
      <c r="V12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95,Odyssey_data!$A$2:$A$507,Odyssey_data!V$2:V$507),"Odyssey File","Please check cell")))</f>
        <v>Manual Entry Req</v>
      </c>
      <c r="W12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95,Odyssey_data!$A$2:$A$507,Odyssey_data!W$2:W$507),"Odyssey File","Please check cell")))</f>
        <v>Manual Entry Req</v>
      </c>
      <c r="X12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95,Odyssey_data!$A$2:$A$507,Odyssey_data!X$2:X$507),"Odyssey File","Please check cell")))</f>
        <v>Manual Entry Req</v>
      </c>
      <c r="Y12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95,Odyssey_data!$A$2:$A$507,Odyssey_data!Y$2:Y$507),"Odyssey File","Please check cell")))</f>
        <v>Manual Entry Req</v>
      </c>
      <c r="Z12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95,Odyssey_data!$A$2:$A$507,Odyssey_data!Z$2:Z$507),"Odyssey File","Please check cell")))</f>
        <v>Manual Entry Req</v>
      </c>
      <c r="AA12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95,Odyssey_data!$A$2:$A$507,Odyssey_data!AA$2:AA$507),"Odyssey File","Please check cell")))</f>
        <v>Manual Entry Req</v>
      </c>
      <c r="AB12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95,Odyssey_data!$A$2:$A$507,Odyssey_data!AB$2:AB$507),"Odyssey File","Please check cell")))</f>
        <v>Regional File</v>
      </c>
      <c r="AC12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95,Odyssey_data!$A$2:$A$507,Odyssey_data!AC$2:AC$507),"Odyssey File","Please check cell")))</f>
        <v>Manual Entry Req</v>
      </c>
      <c r="AD1295" s="82" t="str">
        <f>IF(MAD_PS2[[#This Row],[AC2 : Licence Cost]]="Manual Entry Req","Manual Entry Req",IF(MAD_PS2[[#This Row],[AC2 : Licence Cost]]=MAD_PS1[[#This Row],[AC2 : Licence Cost]],"Regional File",IF(MAD_PS2[[#This Row],[AC2 : Licence Cost]]=_xlfn.XLOOKUP($A1295,Odyssey_data!$A$2:$A$507,Odyssey_data!AD$2:AD$507),"Odyssey File","Please check cell")))</f>
        <v>Manual Entry Req</v>
      </c>
      <c r="AE12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95,Odyssey_data!$A$2:$A$507,Odyssey_data!AE$2:AE$507),"Odyssey File","Please check cell")))</f>
        <v>Manual Entry Req</v>
      </c>
      <c r="AF12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95,Odyssey_data!$A$2:$A$507,Odyssey_data!AF$2:AF$507),"Odyssey File","Please check cell")))</f>
        <v>Manual Entry Req</v>
      </c>
      <c r="AG12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95,Odyssey_data!$A$2:$A$507,Odyssey_data!AG$2:AG$507),"Odyssey File","Please check cell")))</f>
        <v>Manual Entry Req</v>
      </c>
      <c r="AH12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95,Odyssey_data!$A$2:$A$507,Odyssey_data!AH$2:AH$507),"Odyssey File","Please check cell")))</f>
        <v>Manual Entry Req</v>
      </c>
      <c r="AI12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95,Odyssey_data!$A$2:$A$507,Odyssey_data!AI$2:AI$507),"Odyssey File","Please check cell")))</f>
        <v>Manual Entry Req</v>
      </c>
      <c r="AJ1295" s="82" t="str">
        <f>MAD_PS2[[#This Row],[Which Part? (Part 1 or Part 2)]]</f>
        <v>Part 2</v>
      </c>
    </row>
    <row r="1296" spans="1:36" ht="30" x14ac:dyDescent="0.25">
      <c r="A1296" s="82" t="str">
        <f>MAD_PS2[[#This Row],[Source ID]]</f>
        <v>CMDB.589</v>
      </c>
      <c r="B1296" s="74" t="str">
        <f>MAD_PS2[[#This Row],[M1 : Name of All Applications]]</f>
        <v>Data source update  for Power BI</v>
      </c>
      <c r="C1296" s="82" t="str">
        <f>IF(MAD_PS2[[#This Row],[Region]]="Manual Entry Req","Manual Entry Req",IF(MAD_PS2[[#This Row],[Region]]=MAD_PS1[[#This Row],[Region]],"Regional File",IF(MAD_PS2[[#This Row],[Region]]=_xlfn.XLOOKUP($A1296,Odyssey_data!$A$2:$A$507,Odyssey_data!C$2:C$507),"Odyssey File","Please check cell")))</f>
        <v>Regional File</v>
      </c>
      <c r="D12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96,Odyssey_data!$A$2:$A$507,Odyssey_data!D$2:D$507),"Odyssey File","Please check cell")))</f>
        <v>Regional File</v>
      </c>
      <c r="E12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96,Odyssey_data!$A$2:$A$507,Odyssey_data!E$2:E$507),"Odyssey File","Please check cell")))</f>
        <v>Regional File</v>
      </c>
      <c r="F12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96,Odyssey_data!$A$2:$A$507,Odyssey_data!F$2:F$507),"Odyssey File","Please check cell")))</f>
        <v>Manual Entry Req</v>
      </c>
      <c r="G12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96,Odyssey_data!$A$2:$A$507,Odyssey_data!G$2:G$507),"Odyssey File","Please check cell")))</f>
        <v>Regional File</v>
      </c>
      <c r="H12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96,Odyssey_data!$A$2:$A$507,Odyssey_data!H$2:H$507),"Odyssey File","Please check cell")))</f>
        <v>Regional File</v>
      </c>
      <c r="I12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96,Odyssey_data!$A$2:$A$507,Odyssey_data!I$2:I$507),"Odyssey File","Please check cell")))</f>
        <v>Regional File</v>
      </c>
      <c r="J12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96,Odyssey_data!$A$2:$A$507,Odyssey_data!J$2:J$507),"Odyssey File","Please check cell")))</f>
        <v>Regional File</v>
      </c>
      <c r="K12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96,Odyssey_data!$A$2:$A$507,Odyssey_data!K$2:K$507),"Odyssey File","Please check cell")))</f>
        <v>Manual Entry Req</v>
      </c>
      <c r="L12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96,Odyssey_data!$A$2:$A$507,Odyssey_data!L$2:L$507),"Odyssey File","Please check cell")))</f>
        <v>Regional File</v>
      </c>
      <c r="M1296" s="82" t="str">
        <f>IF(MAD_PS2[[#This Row],[L1 Capability Map]]="Manual Entry Req","Manual Entry Req",IF(MAD_PS2[[#This Row],[L1 Capability Map]]=MAD_PS1[[#This Row],[L1 Capability Map]],"Regional File",IF(MAD_PS2[[#This Row],[L1 Capability Map]]=_xlfn.XLOOKUP($A1296,Odyssey_data!$A$2:$A$507,Odyssey_data!M$2:M$507),"Odyssey File","Please check cell")))</f>
        <v>Manual Entry Req</v>
      </c>
      <c r="N1296" s="82" t="str">
        <f>IF(MAD_PS2[[#This Row],[L2 Capability]]="Manual Entry Req","Manual Entry Req",IF(MAD_PS2[[#This Row],[L2 Capability]]=MAD_PS1[[#This Row],[L2 Capability]],"Regional File",IF(MAD_PS2[[#This Row],[L2 Capability]]=_xlfn.XLOOKUP($A1296,Odyssey_data!$A$2:$A$507,Odyssey_data!N$2:N$507),"Odyssey File","Please check cell")))</f>
        <v>Manual Entry Req</v>
      </c>
      <c r="O1296" s="82" t="str">
        <f>IF(MAD_PS2[[#This Row],[L3 Capability]]="Manual Entry Req","Manual Entry Req",IF(MAD_PS2[[#This Row],[L3 Capability]]=MAD_PS1[[#This Row],[L3 Capability]],"Regional File",IF(MAD_PS2[[#This Row],[L3 Capability]]=_xlfn.XLOOKUP($A1296,Odyssey_data!$A$2:$A$507,Odyssey_data!O$2:O$507),"Odyssey File","Please check cell")))</f>
        <v>Manual Entry Req</v>
      </c>
      <c r="P1296" s="82" t="str">
        <f>IF(MAD_PS2[[#This Row],[L4 Capability]]="Manual Entry Req","Manual Entry Req",IF(MAD_PS2[[#This Row],[L4 Capability]]=MAD_PS1[[#This Row],[L4 Capability]],"Regional File",IF(MAD_PS2[[#This Row],[L4 Capability]]=_xlfn.XLOOKUP($A1296,Odyssey_data!$A$2:$A$507,Odyssey_data!P$2:P$507),"Odyssey File","Please check cell")))</f>
        <v>Manual Entry Req</v>
      </c>
      <c r="Q1296" s="82" t="str">
        <f>IF(MAD_PS2[[#This Row],[Remarks()]]="Manual Entry Req","Manual Entry Req",IF(MAD_PS2[[#This Row],[Remarks()]]=MAD_PS1[[#This Row],[Remarks()]],"Regional File",IF(MAD_PS2[[#This Row],[Remarks()]]=_xlfn.XLOOKUP($A1296,Odyssey_data!$A$2:$A$507,Odyssey_data!Q$2:Q$507),"Odyssey File","Please check cell")))</f>
        <v>Manual Entry Req</v>
      </c>
      <c r="R12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96,Odyssey_data!$A$2:$A$507,Odyssey_data!R$2:R$507),"Odyssey File","Please check cell")))</f>
        <v>Manual Entry Req</v>
      </c>
      <c r="S12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96,Odyssey_data!$A$2:$A$507,Odyssey_data!S$2:S$507),"Odyssey File","Please check cell")))</f>
        <v>Regional File</v>
      </c>
      <c r="T12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96,Odyssey_data!$A$2:$A$507,Odyssey_data!T$2:T$507),"Odyssey File","Please check cell")))</f>
        <v>Regional File</v>
      </c>
      <c r="U12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96,Odyssey_data!$A$2:$A$507,Odyssey_data!U$2:U$507),"Odyssey File","Please check cell")))</f>
        <v>Regional File</v>
      </c>
      <c r="V12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96,Odyssey_data!$A$2:$A$507,Odyssey_data!V$2:V$507),"Odyssey File","Please check cell")))</f>
        <v>Manual Entry Req</v>
      </c>
      <c r="W12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96,Odyssey_data!$A$2:$A$507,Odyssey_data!W$2:W$507),"Odyssey File","Please check cell")))</f>
        <v>Manual Entry Req</v>
      </c>
      <c r="X12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96,Odyssey_data!$A$2:$A$507,Odyssey_data!X$2:X$507),"Odyssey File","Please check cell")))</f>
        <v>Manual Entry Req</v>
      </c>
      <c r="Y12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96,Odyssey_data!$A$2:$A$507,Odyssey_data!Y$2:Y$507),"Odyssey File","Please check cell")))</f>
        <v>Manual Entry Req</v>
      </c>
      <c r="Z12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96,Odyssey_data!$A$2:$A$507,Odyssey_data!Z$2:Z$507),"Odyssey File","Please check cell")))</f>
        <v>Manual Entry Req</v>
      </c>
      <c r="AA12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96,Odyssey_data!$A$2:$A$507,Odyssey_data!AA$2:AA$507),"Odyssey File","Please check cell")))</f>
        <v>Manual Entry Req</v>
      </c>
      <c r="AB12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96,Odyssey_data!$A$2:$A$507,Odyssey_data!AB$2:AB$507),"Odyssey File","Please check cell")))</f>
        <v>Regional File</v>
      </c>
      <c r="AC12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96,Odyssey_data!$A$2:$A$507,Odyssey_data!AC$2:AC$507),"Odyssey File","Please check cell")))</f>
        <v>Manual Entry Req</v>
      </c>
      <c r="AD1296" s="82" t="str">
        <f>IF(MAD_PS2[[#This Row],[AC2 : Licence Cost]]="Manual Entry Req","Manual Entry Req",IF(MAD_PS2[[#This Row],[AC2 : Licence Cost]]=MAD_PS1[[#This Row],[AC2 : Licence Cost]],"Regional File",IF(MAD_PS2[[#This Row],[AC2 : Licence Cost]]=_xlfn.XLOOKUP($A1296,Odyssey_data!$A$2:$A$507,Odyssey_data!AD$2:AD$507),"Odyssey File","Please check cell")))</f>
        <v>Manual Entry Req</v>
      </c>
      <c r="AE12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96,Odyssey_data!$A$2:$A$507,Odyssey_data!AE$2:AE$507),"Odyssey File","Please check cell")))</f>
        <v>Manual Entry Req</v>
      </c>
      <c r="AF12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96,Odyssey_data!$A$2:$A$507,Odyssey_data!AF$2:AF$507),"Odyssey File","Please check cell")))</f>
        <v>Manual Entry Req</v>
      </c>
      <c r="AG12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96,Odyssey_data!$A$2:$A$507,Odyssey_data!AG$2:AG$507),"Odyssey File","Please check cell")))</f>
        <v>Manual Entry Req</v>
      </c>
      <c r="AH12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96,Odyssey_data!$A$2:$A$507,Odyssey_data!AH$2:AH$507),"Odyssey File","Please check cell")))</f>
        <v>Manual Entry Req</v>
      </c>
      <c r="AI12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96,Odyssey_data!$A$2:$A$507,Odyssey_data!AI$2:AI$507),"Odyssey File","Please check cell")))</f>
        <v>Manual Entry Req</v>
      </c>
      <c r="AJ1296" s="82" t="str">
        <f>MAD_PS2[[#This Row],[Which Part? (Part 1 or Part 2)]]</f>
        <v>Part 2</v>
      </c>
    </row>
    <row r="1297" spans="1:36" ht="30" x14ac:dyDescent="0.25">
      <c r="A1297" s="82" t="str">
        <f>MAD_PS2[[#This Row],[Source ID]]</f>
        <v>CMDB.590</v>
      </c>
      <c r="B1297" s="74" t="str">
        <f>MAD_PS2[[#This Row],[M1 : Name of All Applications]]</f>
        <v>Mapping Samsung invoice with vehicle</v>
      </c>
      <c r="C1297" s="82" t="str">
        <f>IF(MAD_PS2[[#This Row],[Region]]="Manual Entry Req","Manual Entry Req",IF(MAD_PS2[[#This Row],[Region]]=MAD_PS1[[#This Row],[Region]],"Regional File",IF(MAD_PS2[[#This Row],[Region]]=_xlfn.XLOOKUP($A1297,Odyssey_data!$A$2:$A$507,Odyssey_data!C$2:C$507),"Odyssey File","Please check cell")))</f>
        <v>Regional File</v>
      </c>
      <c r="D12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97,Odyssey_data!$A$2:$A$507,Odyssey_data!D$2:D$507),"Odyssey File","Please check cell")))</f>
        <v>Regional File</v>
      </c>
      <c r="E12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97,Odyssey_data!$A$2:$A$507,Odyssey_data!E$2:E$507),"Odyssey File","Please check cell")))</f>
        <v>Regional File</v>
      </c>
      <c r="F12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97,Odyssey_data!$A$2:$A$507,Odyssey_data!F$2:F$507),"Odyssey File","Please check cell")))</f>
        <v>Manual Entry Req</v>
      </c>
      <c r="G12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97,Odyssey_data!$A$2:$A$507,Odyssey_data!G$2:G$507),"Odyssey File","Please check cell")))</f>
        <v>Regional File</v>
      </c>
      <c r="H12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97,Odyssey_data!$A$2:$A$507,Odyssey_data!H$2:H$507),"Odyssey File","Please check cell")))</f>
        <v>Regional File</v>
      </c>
      <c r="I12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97,Odyssey_data!$A$2:$A$507,Odyssey_data!I$2:I$507),"Odyssey File","Please check cell")))</f>
        <v>Regional File</v>
      </c>
      <c r="J12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97,Odyssey_data!$A$2:$A$507,Odyssey_data!J$2:J$507),"Odyssey File","Please check cell")))</f>
        <v>Regional File</v>
      </c>
      <c r="K12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97,Odyssey_data!$A$2:$A$507,Odyssey_data!K$2:K$507),"Odyssey File","Please check cell")))</f>
        <v>Manual Entry Req</v>
      </c>
      <c r="L12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97,Odyssey_data!$A$2:$A$507,Odyssey_data!L$2:L$507),"Odyssey File","Please check cell")))</f>
        <v>Regional File</v>
      </c>
      <c r="M1297" s="82" t="str">
        <f>IF(MAD_PS2[[#This Row],[L1 Capability Map]]="Manual Entry Req","Manual Entry Req",IF(MAD_PS2[[#This Row],[L1 Capability Map]]=MAD_PS1[[#This Row],[L1 Capability Map]],"Regional File",IF(MAD_PS2[[#This Row],[L1 Capability Map]]=_xlfn.XLOOKUP($A1297,Odyssey_data!$A$2:$A$507,Odyssey_data!M$2:M$507),"Odyssey File","Please check cell")))</f>
        <v>Manual Entry Req</v>
      </c>
      <c r="N1297" s="82" t="str">
        <f>IF(MAD_PS2[[#This Row],[L2 Capability]]="Manual Entry Req","Manual Entry Req",IF(MAD_PS2[[#This Row],[L2 Capability]]=MAD_PS1[[#This Row],[L2 Capability]],"Regional File",IF(MAD_PS2[[#This Row],[L2 Capability]]=_xlfn.XLOOKUP($A1297,Odyssey_data!$A$2:$A$507,Odyssey_data!N$2:N$507),"Odyssey File","Please check cell")))</f>
        <v>Manual Entry Req</v>
      </c>
      <c r="O1297" s="82" t="str">
        <f>IF(MAD_PS2[[#This Row],[L3 Capability]]="Manual Entry Req","Manual Entry Req",IF(MAD_PS2[[#This Row],[L3 Capability]]=MAD_PS1[[#This Row],[L3 Capability]],"Regional File",IF(MAD_PS2[[#This Row],[L3 Capability]]=_xlfn.XLOOKUP($A1297,Odyssey_data!$A$2:$A$507,Odyssey_data!O$2:O$507),"Odyssey File","Please check cell")))</f>
        <v>Manual Entry Req</v>
      </c>
      <c r="P1297" s="82" t="str">
        <f>IF(MAD_PS2[[#This Row],[L4 Capability]]="Manual Entry Req","Manual Entry Req",IF(MAD_PS2[[#This Row],[L4 Capability]]=MAD_PS1[[#This Row],[L4 Capability]],"Regional File",IF(MAD_PS2[[#This Row],[L4 Capability]]=_xlfn.XLOOKUP($A1297,Odyssey_data!$A$2:$A$507,Odyssey_data!P$2:P$507),"Odyssey File","Please check cell")))</f>
        <v>Manual Entry Req</v>
      </c>
      <c r="Q1297" s="82" t="str">
        <f>IF(MAD_PS2[[#This Row],[Remarks()]]="Manual Entry Req","Manual Entry Req",IF(MAD_PS2[[#This Row],[Remarks()]]=MAD_PS1[[#This Row],[Remarks()]],"Regional File",IF(MAD_PS2[[#This Row],[Remarks()]]=_xlfn.XLOOKUP($A1297,Odyssey_data!$A$2:$A$507,Odyssey_data!Q$2:Q$507),"Odyssey File","Please check cell")))</f>
        <v>Manual Entry Req</v>
      </c>
      <c r="R12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97,Odyssey_data!$A$2:$A$507,Odyssey_data!R$2:R$507),"Odyssey File","Please check cell")))</f>
        <v>Manual Entry Req</v>
      </c>
      <c r="S12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97,Odyssey_data!$A$2:$A$507,Odyssey_data!S$2:S$507),"Odyssey File","Please check cell")))</f>
        <v>Regional File</v>
      </c>
      <c r="T12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97,Odyssey_data!$A$2:$A$507,Odyssey_data!T$2:T$507),"Odyssey File","Please check cell")))</f>
        <v>Regional File</v>
      </c>
      <c r="U12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97,Odyssey_data!$A$2:$A$507,Odyssey_data!U$2:U$507),"Odyssey File","Please check cell")))</f>
        <v>Regional File</v>
      </c>
      <c r="V12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97,Odyssey_data!$A$2:$A$507,Odyssey_data!V$2:V$507),"Odyssey File","Please check cell")))</f>
        <v>Manual Entry Req</v>
      </c>
      <c r="W12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97,Odyssey_data!$A$2:$A$507,Odyssey_data!W$2:W$507),"Odyssey File","Please check cell")))</f>
        <v>Manual Entry Req</v>
      </c>
      <c r="X12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97,Odyssey_data!$A$2:$A$507,Odyssey_data!X$2:X$507),"Odyssey File","Please check cell")))</f>
        <v>Manual Entry Req</v>
      </c>
      <c r="Y12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97,Odyssey_data!$A$2:$A$507,Odyssey_data!Y$2:Y$507),"Odyssey File","Please check cell")))</f>
        <v>Manual Entry Req</v>
      </c>
      <c r="Z12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97,Odyssey_data!$A$2:$A$507,Odyssey_data!Z$2:Z$507),"Odyssey File","Please check cell")))</f>
        <v>Manual Entry Req</v>
      </c>
      <c r="AA12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97,Odyssey_data!$A$2:$A$507,Odyssey_data!AA$2:AA$507),"Odyssey File","Please check cell")))</f>
        <v>Manual Entry Req</v>
      </c>
      <c r="AB12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97,Odyssey_data!$A$2:$A$507,Odyssey_data!AB$2:AB$507),"Odyssey File","Please check cell")))</f>
        <v>Regional File</v>
      </c>
      <c r="AC12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97,Odyssey_data!$A$2:$A$507,Odyssey_data!AC$2:AC$507),"Odyssey File","Please check cell")))</f>
        <v>Manual Entry Req</v>
      </c>
      <c r="AD1297" s="82" t="str">
        <f>IF(MAD_PS2[[#This Row],[AC2 : Licence Cost]]="Manual Entry Req","Manual Entry Req",IF(MAD_PS2[[#This Row],[AC2 : Licence Cost]]=MAD_PS1[[#This Row],[AC2 : Licence Cost]],"Regional File",IF(MAD_PS2[[#This Row],[AC2 : Licence Cost]]=_xlfn.XLOOKUP($A1297,Odyssey_data!$A$2:$A$507,Odyssey_data!AD$2:AD$507),"Odyssey File","Please check cell")))</f>
        <v>Manual Entry Req</v>
      </c>
      <c r="AE12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97,Odyssey_data!$A$2:$A$507,Odyssey_data!AE$2:AE$507),"Odyssey File","Please check cell")))</f>
        <v>Manual Entry Req</v>
      </c>
      <c r="AF12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97,Odyssey_data!$A$2:$A$507,Odyssey_data!AF$2:AF$507),"Odyssey File","Please check cell")))</f>
        <v>Manual Entry Req</v>
      </c>
      <c r="AG12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97,Odyssey_data!$A$2:$A$507,Odyssey_data!AG$2:AG$507),"Odyssey File","Please check cell")))</f>
        <v>Manual Entry Req</v>
      </c>
      <c r="AH12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97,Odyssey_data!$A$2:$A$507,Odyssey_data!AH$2:AH$507),"Odyssey File","Please check cell")))</f>
        <v>Manual Entry Req</v>
      </c>
      <c r="AI12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97,Odyssey_data!$A$2:$A$507,Odyssey_data!AI$2:AI$507),"Odyssey File","Please check cell")))</f>
        <v>Manual Entry Req</v>
      </c>
      <c r="AJ1297" s="82" t="str">
        <f>MAD_PS2[[#This Row],[Which Part? (Part 1 or Part 2)]]</f>
        <v>Part 2</v>
      </c>
    </row>
    <row r="1298" spans="1:36" x14ac:dyDescent="0.25">
      <c r="A1298" s="82" t="str">
        <f>MAD_PS2[[#This Row],[Source ID]]</f>
        <v>CMDB.591</v>
      </c>
      <c r="B1298" s="74" t="str">
        <f>MAD_PS2[[#This Row],[M1 : Name of All Applications]]</f>
        <v>RPL Automation</v>
      </c>
      <c r="C1298" s="82" t="str">
        <f>IF(MAD_PS2[[#This Row],[Region]]="Manual Entry Req","Manual Entry Req",IF(MAD_PS2[[#This Row],[Region]]=MAD_PS1[[#This Row],[Region]],"Regional File",IF(MAD_PS2[[#This Row],[Region]]=_xlfn.XLOOKUP($A1298,Odyssey_data!$A$2:$A$507,Odyssey_data!C$2:C$507),"Odyssey File","Please check cell")))</f>
        <v>Regional File</v>
      </c>
      <c r="D12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98,Odyssey_data!$A$2:$A$507,Odyssey_data!D$2:D$507),"Odyssey File","Please check cell")))</f>
        <v>Regional File</v>
      </c>
      <c r="E12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98,Odyssey_data!$A$2:$A$507,Odyssey_data!E$2:E$507),"Odyssey File","Please check cell")))</f>
        <v>Regional File</v>
      </c>
      <c r="F12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98,Odyssey_data!$A$2:$A$507,Odyssey_data!F$2:F$507),"Odyssey File","Please check cell")))</f>
        <v>Manual Entry Req</v>
      </c>
      <c r="G12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98,Odyssey_data!$A$2:$A$507,Odyssey_data!G$2:G$507),"Odyssey File","Please check cell")))</f>
        <v>Regional File</v>
      </c>
      <c r="H12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98,Odyssey_data!$A$2:$A$507,Odyssey_data!H$2:H$507),"Odyssey File","Please check cell")))</f>
        <v>Regional File</v>
      </c>
      <c r="I12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98,Odyssey_data!$A$2:$A$507,Odyssey_data!I$2:I$507),"Odyssey File","Please check cell")))</f>
        <v>Regional File</v>
      </c>
      <c r="J12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98,Odyssey_data!$A$2:$A$507,Odyssey_data!J$2:J$507),"Odyssey File","Please check cell")))</f>
        <v>Regional File</v>
      </c>
      <c r="K12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98,Odyssey_data!$A$2:$A$507,Odyssey_data!K$2:K$507),"Odyssey File","Please check cell")))</f>
        <v>Manual Entry Req</v>
      </c>
      <c r="L12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98,Odyssey_data!$A$2:$A$507,Odyssey_data!L$2:L$507),"Odyssey File","Please check cell")))</f>
        <v>Regional File</v>
      </c>
      <c r="M1298" s="82" t="str">
        <f>IF(MAD_PS2[[#This Row],[L1 Capability Map]]="Manual Entry Req","Manual Entry Req",IF(MAD_PS2[[#This Row],[L1 Capability Map]]=MAD_PS1[[#This Row],[L1 Capability Map]],"Regional File",IF(MAD_PS2[[#This Row],[L1 Capability Map]]=_xlfn.XLOOKUP($A1298,Odyssey_data!$A$2:$A$507,Odyssey_data!M$2:M$507),"Odyssey File","Please check cell")))</f>
        <v>Manual Entry Req</v>
      </c>
      <c r="N1298" s="82" t="str">
        <f>IF(MAD_PS2[[#This Row],[L2 Capability]]="Manual Entry Req","Manual Entry Req",IF(MAD_PS2[[#This Row],[L2 Capability]]=MAD_PS1[[#This Row],[L2 Capability]],"Regional File",IF(MAD_PS2[[#This Row],[L2 Capability]]=_xlfn.XLOOKUP($A1298,Odyssey_data!$A$2:$A$507,Odyssey_data!N$2:N$507),"Odyssey File","Please check cell")))</f>
        <v>Manual Entry Req</v>
      </c>
      <c r="O1298" s="82" t="str">
        <f>IF(MAD_PS2[[#This Row],[L3 Capability]]="Manual Entry Req","Manual Entry Req",IF(MAD_PS2[[#This Row],[L3 Capability]]=MAD_PS1[[#This Row],[L3 Capability]],"Regional File",IF(MAD_PS2[[#This Row],[L3 Capability]]=_xlfn.XLOOKUP($A1298,Odyssey_data!$A$2:$A$507,Odyssey_data!O$2:O$507),"Odyssey File","Please check cell")))</f>
        <v>Manual Entry Req</v>
      </c>
      <c r="P1298" s="82" t="str">
        <f>IF(MAD_PS2[[#This Row],[L4 Capability]]="Manual Entry Req","Manual Entry Req",IF(MAD_PS2[[#This Row],[L4 Capability]]=MAD_PS1[[#This Row],[L4 Capability]],"Regional File",IF(MAD_PS2[[#This Row],[L4 Capability]]=_xlfn.XLOOKUP($A1298,Odyssey_data!$A$2:$A$507,Odyssey_data!P$2:P$507),"Odyssey File","Please check cell")))</f>
        <v>Manual Entry Req</v>
      </c>
      <c r="Q1298" s="82" t="str">
        <f>IF(MAD_PS2[[#This Row],[Remarks()]]="Manual Entry Req","Manual Entry Req",IF(MAD_PS2[[#This Row],[Remarks()]]=MAD_PS1[[#This Row],[Remarks()]],"Regional File",IF(MAD_PS2[[#This Row],[Remarks()]]=_xlfn.XLOOKUP($A1298,Odyssey_data!$A$2:$A$507,Odyssey_data!Q$2:Q$507),"Odyssey File","Please check cell")))</f>
        <v>Manual Entry Req</v>
      </c>
      <c r="R12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98,Odyssey_data!$A$2:$A$507,Odyssey_data!R$2:R$507),"Odyssey File","Please check cell")))</f>
        <v>Manual Entry Req</v>
      </c>
      <c r="S12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98,Odyssey_data!$A$2:$A$507,Odyssey_data!S$2:S$507),"Odyssey File","Please check cell")))</f>
        <v>Regional File</v>
      </c>
      <c r="T12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98,Odyssey_data!$A$2:$A$507,Odyssey_data!T$2:T$507),"Odyssey File","Please check cell")))</f>
        <v>Regional File</v>
      </c>
      <c r="U12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98,Odyssey_data!$A$2:$A$507,Odyssey_data!U$2:U$507),"Odyssey File","Please check cell")))</f>
        <v>Regional File</v>
      </c>
      <c r="V12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98,Odyssey_data!$A$2:$A$507,Odyssey_data!V$2:V$507),"Odyssey File","Please check cell")))</f>
        <v>Manual Entry Req</v>
      </c>
      <c r="W12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98,Odyssey_data!$A$2:$A$507,Odyssey_data!W$2:W$507),"Odyssey File","Please check cell")))</f>
        <v>Manual Entry Req</v>
      </c>
      <c r="X12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98,Odyssey_data!$A$2:$A$507,Odyssey_data!X$2:X$507),"Odyssey File","Please check cell")))</f>
        <v>Manual Entry Req</v>
      </c>
      <c r="Y12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98,Odyssey_data!$A$2:$A$507,Odyssey_data!Y$2:Y$507),"Odyssey File","Please check cell")))</f>
        <v>Manual Entry Req</v>
      </c>
      <c r="Z12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98,Odyssey_data!$A$2:$A$507,Odyssey_data!Z$2:Z$507),"Odyssey File","Please check cell")))</f>
        <v>Manual Entry Req</v>
      </c>
      <c r="AA12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98,Odyssey_data!$A$2:$A$507,Odyssey_data!AA$2:AA$507),"Odyssey File","Please check cell")))</f>
        <v>Manual Entry Req</v>
      </c>
      <c r="AB12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98,Odyssey_data!$A$2:$A$507,Odyssey_data!AB$2:AB$507),"Odyssey File","Please check cell")))</f>
        <v>Manual Entry Req</v>
      </c>
      <c r="AC12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98,Odyssey_data!$A$2:$A$507,Odyssey_data!AC$2:AC$507),"Odyssey File","Please check cell")))</f>
        <v>Manual Entry Req</v>
      </c>
      <c r="AD1298" s="82" t="str">
        <f>IF(MAD_PS2[[#This Row],[AC2 : Licence Cost]]="Manual Entry Req","Manual Entry Req",IF(MAD_PS2[[#This Row],[AC2 : Licence Cost]]=MAD_PS1[[#This Row],[AC2 : Licence Cost]],"Regional File",IF(MAD_PS2[[#This Row],[AC2 : Licence Cost]]=_xlfn.XLOOKUP($A1298,Odyssey_data!$A$2:$A$507,Odyssey_data!AD$2:AD$507),"Odyssey File","Please check cell")))</f>
        <v>Manual Entry Req</v>
      </c>
      <c r="AE12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98,Odyssey_data!$A$2:$A$507,Odyssey_data!AE$2:AE$507),"Odyssey File","Please check cell")))</f>
        <v>Manual Entry Req</v>
      </c>
      <c r="AF12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98,Odyssey_data!$A$2:$A$507,Odyssey_data!AF$2:AF$507),"Odyssey File","Please check cell")))</f>
        <v>Manual Entry Req</v>
      </c>
      <c r="AG12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98,Odyssey_data!$A$2:$A$507,Odyssey_data!AG$2:AG$507),"Odyssey File","Please check cell")))</f>
        <v>Manual Entry Req</v>
      </c>
      <c r="AH12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98,Odyssey_data!$A$2:$A$507,Odyssey_data!AH$2:AH$507),"Odyssey File","Please check cell")))</f>
        <v>Manual Entry Req</v>
      </c>
      <c r="AI12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98,Odyssey_data!$A$2:$A$507,Odyssey_data!AI$2:AI$507),"Odyssey File","Please check cell")))</f>
        <v>Manual Entry Req</v>
      </c>
      <c r="AJ1298" s="82" t="str">
        <f>MAD_PS2[[#This Row],[Which Part? (Part 1 or Part 2)]]</f>
        <v>Part 2</v>
      </c>
    </row>
    <row r="1299" spans="1:36" ht="30" x14ac:dyDescent="0.25">
      <c r="A1299" s="82" t="str">
        <f>MAD_PS2[[#This Row],[Source ID]]</f>
        <v>CMDB.592</v>
      </c>
      <c r="B1299" s="74" t="str">
        <f>MAD_PS2[[#This Row],[M1 : Name of All Applications]]</f>
        <v>VMware VCPP order creation and daily reminders</v>
      </c>
      <c r="C1299" s="82" t="str">
        <f>IF(MAD_PS2[[#This Row],[Region]]="Manual Entry Req","Manual Entry Req",IF(MAD_PS2[[#This Row],[Region]]=MAD_PS1[[#This Row],[Region]],"Regional File",IF(MAD_PS2[[#This Row],[Region]]=_xlfn.XLOOKUP($A1299,Odyssey_data!$A$2:$A$507,Odyssey_data!C$2:C$507),"Odyssey File","Please check cell")))</f>
        <v>Regional File</v>
      </c>
      <c r="D12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99,Odyssey_data!$A$2:$A$507,Odyssey_data!D$2:D$507),"Odyssey File","Please check cell")))</f>
        <v>Regional File</v>
      </c>
      <c r="E12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99,Odyssey_data!$A$2:$A$507,Odyssey_data!E$2:E$507),"Odyssey File","Please check cell")))</f>
        <v>Regional File</v>
      </c>
      <c r="F12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99,Odyssey_data!$A$2:$A$507,Odyssey_data!F$2:F$507),"Odyssey File","Please check cell")))</f>
        <v>Manual Entry Req</v>
      </c>
      <c r="G12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99,Odyssey_data!$A$2:$A$507,Odyssey_data!G$2:G$507),"Odyssey File","Please check cell")))</f>
        <v>Regional File</v>
      </c>
      <c r="H12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99,Odyssey_data!$A$2:$A$507,Odyssey_data!H$2:H$507),"Odyssey File","Please check cell")))</f>
        <v>Regional File</v>
      </c>
      <c r="I12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99,Odyssey_data!$A$2:$A$507,Odyssey_data!I$2:I$507),"Odyssey File","Please check cell")))</f>
        <v>Regional File</v>
      </c>
      <c r="J12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99,Odyssey_data!$A$2:$A$507,Odyssey_data!J$2:J$507),"Odyssey File","Please check cell")))</f>
        <v>Regional File</v>
      </c>
      <c r="K12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99,Odyssey_data!$A$2:$A$507,Odyssey_data!K$2:K$507),"Odyssey File","Please check cell")))</f>
        <v>Manual Entry Req</v>
      </c>
      <c r="L12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99,Odyssey_data!$A$2:$A$507,Odyssey_data!L$2:L$507),"Odyssey File","Please check cell")))</f>
        <v>Regional File</v>
      </c>
      <c r="M1299" s="82" t="str">
        <f>IF(MAD_PS2[[#This Row],[L1 Capability Map]]="Manual Entry Req","Manual Entry Req",IF(MAD_PS2[[#This Row],[L1 Capability Map]]=MAD_PS1[[#This Row],[L1 Capability Map]],"Regional File",IF(MAD_PS2[[#This Row],[L1 Capability Map]]=_xlfn.XLOOKUP($A1299,Odyssey_data!$A$2:$A$507,Odyssey_data!M$2:M$507),"Odyssey File","Please check cell")))</f>
        <v>Manual Entry Req</v>
      </c>
      <c r="N1299" s="82" t="str">
        <f>IF(MAD_PS2[[#This Row],[L2 Capability]]="Manual Entry Req","Manual Entry Req",IF(MAD_PS2[[#This Row],[L2 Capability]]=MAD_PS1[[#This Row],[L2 Capability]],"Regional File",IF(MAD_PS2[[#This Row],[L2 Capability]]=_xlfn.XLOOKUP($A1299,Odyssey_data!$A$2:$A$507,Odyssey_data!N$2:N$507),"Odyssey File","Please check cell")))</f>
        <v>Manual Entry Req</v>
      </c>
      <c r="O1299" s="82" t="str">
        <f>IF(MAD_PS2[[#This Row],[L3 Capability]]="Manual Entry Req","Manual Entry Req",IF(MAD_PS2[[#This Row],[L3 Capability]]=MAD_PS1[[#This Row],[L3 Capability]],"Regional File",IF(MAD_PS2[[#This Row],[L3 Capability]]=_xlfn.XLOOKUP($A1299,Odyssey_data!$A$2:$A$507,Odyssey_data!O$2:O$507),"Odyssey File","Please check cell")))</f>
        <v>Manual Entry Req</v>
      </c>
      <c r="P1299" s="82" t="str">
        <f>IF(MAD_PS2[[#This Row],[L4 Capability]]="Manual Entry Req","Manual Entry Req",IF(MAD_PS2[[#This Row],[L4 Capability]]=MAD_PS1[[#This Row],[L4 Capability]],"Regional File",IF(MAD_PS2[[#This Row],[L4 Capability]]=_xlfn.XLOOKUP($A1299,Odyssey_data!$A$2:$A$507,Odyssey_data!P$2:P$507),"Odyssey File","Please check cell")))</f>
        <v>Manual Entry Req</v>
      </c>
      <c r="Q1299" s="82" t="str">
        <f>IF(MAD_PS2[[#This Row],[Remarks()]]="Manual Entry Req","Manual Entry Req",IF(MAD_PS2[[#This Row],[Remarks()]]=MAD_PS1[[#This Row],[Remarks()]],"Regional File",IF(MAD_PS2[[#This Row],[Remarks()]]=_xlfn.XLOOKUP($A1299,Odyssey_data!$A$2:$A$507,Odyssey_data!Q$2:Q$507),"Odyssey File","Please check cell")))</f>
        <v>Manual Entry Req</v>
      </c>
      <c r="R12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99,Odyssey_data!$A$2:$A$507,Odyssey_data!R$2:R$507),"Odyssey File","Please check cell")))</f>
        <v>Manual Entry Req</v>
      </c>
      <c r="S12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99,Odyssey_data!$A$2:$A$507,Odyssey_data!S$2:S$507),"Odyssey File","Please check cell")))</f>
        <v>Regional File</v>
      </c>
      <c r="T12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99,Odyssey_data!$A$2:$A$507,Odyssey_data!T$2:T$507),"Odyssey File","Please check cell")))</f>
        <v>Regional File</v>
      </c>
      <c r="U12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99,Odyssey_data!$A$2:$A$507,Odyssey_data!U$2:U$507),"Odyssey File","Please check cell")))</f>
        <v>Regional File</v>
      </c>
      <c r="V12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99,Odyssey_data!$A$2:$A$507,Odyssey_data!V$2:V$507),"Odyssey File","Please check cell")))</f>
        <v>Manual Entry Req</v>
      </c>
      <c r="W12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99,Odyssey_data!$A$2:$A$507,Odyssey_data!W$2:W$507),"Odyssey File","Please check cell")))</f>
        <v>Manual Entry Req</v>
      </c>
      <c r="X12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99,Odyssey_data!$A$2:$A$507,Odyssey_data!X$2:X$507),"Odyssey File","Please check cell")))</f>
        <v>Manual Entry Req</v>
      </c>
      <c r="Y12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99,Odyssey_data!$A$2:$A$507,Odyssey_data!Y$2:Y$507),"Odyssey File","Please check cell")))</f>
        <v>Manual Entry Req</v>
      </c>
      <c r="Z12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99,Odyssey_data!$A$2:$A$507,Odyssey_data!Z$2:Z$507),"Odyssey File","Please check cell")))</f>
        <v>Manual Entry Req</v>
      </c>
      <c r="AA12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99,Odyssey_data!$A$2:$A$507,Odyssey_data!AA$2:AA$507),"Odyssey File","Please check cell")))</f>
        <v>Manual Entry Req</v>
      </c>
      <c r="AB12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99,Odyssey_data!$A$2:$A$507,Odyssey_data!AB$2:AB$507),"Odyssey File","Please check cell")))</f>
        <v>Regional File</v>
      </c>
      <c r="AC12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99,Odyssey_data!$A$2:$A$507,Odyssey_data!AC$2:AC$507),"Odyssey File","Please check cell")))</f>
        <v>Manual Entry Req</v>
      </c>
      <c r="AD1299" s="82" t="str">
        <f>IF(MAD_PS2[[#This Row],[AC2 : Licence Cost]]="Manual Entry Req","Manual Entry Req",IF(MAD_PS2[[#This Row],[AC2 : Licence Cost]]=MAD_PS1[[#This Row],[AC2 : Licence Cost]],"Regional File",IF(MAD_PS2[[#This Row],[AC2 : Licence Cost]]=_xlfn.XLOOKUP($A1299,Odyssey_data!$A$2:$A$507,Odyssey_data!AD$2:AD$507),"Odyssey File","Please check cell")))</f>
        <v>Manual Entry Req</v>
      </c>
      <c r="AE12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99,Odyssey_data!$A$2:$A$507,Odyssey_data!AE$2:AE$507),"Odyssey File","Please check cell")))</f>
        <v>Manual Entry Req</v>
      </c>
      <c r="AF12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99,Odyssey_data!$A$2:$A$507,Odyssey_data!AF$2:AF$507),"Odyssey File","Please check cell")))</f>
        <v>Manual Entry Req</v>
      </c>
      <c r="AG12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99,Odyssey_data!$A$2:$A$507,Odyssey_data!AG$2:AG$507),"Odyssey File","Please check cell")))</f>
        <v>Manual Entry Req</v>
      </c>
      <c r="AH12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99,Odyssey_data!$A$2:$A$507,Odyssey_data!AH$2:AH$507),"Odyssey File","Please check cell")))</f>
        <v>Manual Entry Req</v>
      </c>
      <c r="AI12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99,Odyssey_data!$A$2:$A$507,Odyssey_data!AI$2:AI$507),"Odyssey File","Please check cell")))</f>
        <v>Manual Entry Req</v>
      </c>
      <c r="AJ1299" s="82" t="str">
        <f>MAD_PS2[[#This Row],[Which Part? (Part 1 or Part 2)]]</f>
        <v>Part 2</v>
      </c>
    </row>
    <row r="1300" spans="1:36" x14ac:dyDescent="0.25">
      <c r="A1300" s="82" t="str">
        <f>MAD_PS2[[#This Row],[Source ID]]</f>
        <v>CMDB.593</v>
      </c>
      <c r="B1300" s="74" t="str">
        <f>MAD_PS2[[#This Row],[M1 : Name of All Applications]]</f>
        <v>COP Bid Entry</v>
      </c>
      <c r="C1300" s="82" t="str">
        <f>IF(MAD_PS2[[#This Row],[Region]]="Manual Entry Req","Manual Entry Req",IF(MAD_PS2[[#This Row],[Region]]=MAD_PS1[[#This Row],[Region]],"Regional File",IF(MAD_PS2[[#This Row],[Region]]=_xlfn.XLOOKUP($A1300,Odyssey_data!$A$2:$A$507,Odyssey_data!C$2:C$507),"Odyssey File","Please check cell")))</f>
        <v>Regional File</v>
      </c>
      <c r="D13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00,Odyssey_data!$A$2:$A$507,Odyssey_data!D$2:D$507),"Odyssey File","Please check cell")))</f>
        <v>Regional File</v>
      </c>
      <c r="E13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00,Odyssey_data!$A$2:$A$507,Odyssey_data!E$2:E$507),"Odyssey File","Please check cell")))</f>
        <v>Regional File</v>
      </c>
      <c r="F13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00,Odyssey_data!$A$2:$A$507,Odyssey_data!F$2:F$507),"Odyssey File","Please check cell")))</f>
        <v>Manual Entry Req</v>
      </c>
      <c r="G13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00,Odyssey_data!$A$2:$A$507,Odyssey_data!G$2:G$507),"Odyssey File","Please check cell")))</f>
        <v>Regional File</v>
      </c>
      <c r="H13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00,Odyssey_data!$A$2:$A$507,Odyssey_data!H$2:H$507),"Odyssey File","Please check cell")))</f>
        <v>Regional File</v>
      </c>
      <c r="I13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00,Odyssey_data!$A$2:$A$507,Odyssey_data!I$2:I$507),"Odyssey File","Please check cell")))</f>
        <v>Regional File</v>
      </c>
      <c r="J13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00,Odyssey_data!$A$2:$A$507,Odyssey_data!J$2:J$507),"Odyssey File","Please check cell")))</f>
        <v>Regional File</v>
      </c>
      <c r="K13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00,Odyssey_data!$A$2:$A$507,Odyssey_data!K$2:K$507),"Odyssey File","Please check cell")))</f>
        <v>Manual Entry Req</v>
      </c>
      <c r="L13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00,Odyssey_data!$A$2:$A$507,Odyssey_data!L$2:L$507),"Odyssey File","Please check cell")))</f>
        <v>Regional File</v>
      </c>
      <c r="M1300" s="82" t="str">
        <f>IF(MAD_PS2[[#This Row],[L1 Capability Map]]="Manual Entry Req","Manual Entry Req",IF(MAD_PS2[[#This Row],[L1 Capability Map]]=MAD_PS1[[#This Row],[L1 Capability Map]],"Regional File",IF(MAD_PS2[[#This Row],[L1 Capability Map]]=_xlfn.XLOOKUP($A1300,Odyssey_data!$A$2:$A$507,Odyssey_data!M$2:M$507),"Odyssey File","Please check cell")))</f>
        <v>Manual Entry Req</v>
      </c>
      <c r="N1300" s="82" t="str">
        <f>IF(MAD_PS2[[#This Row],[L2 Capability]]="Manual Entry Req","Manual Entry Req",IF(MAD_PS2[[#This Row],[L2 Capability]]=MAD_PS1[[#This Row],[L2 Capability]],"Regional File",IF(MAD_PS2[[#This Row],[L2 Capability]]=_xlfn.XLOOKUP($A1300,Odyssey_data!$A$2:$A$507,Odyssey_data!N$2:N$507),"Odyssey File","Please check cell")))</f>
        <v>Manual Entry Req</v>
      </c>
      <c r="O1300" s="82" t="str">
        <f>IF(MAD_PS2[[#This Row],[L3 Capability]]="Manual Entry Req","Manual Entry Req",IF(MAD_PS2[[#This Row],[L3 Capability]]=MAD_PS1[[#This Row],[L3 Capability]],"Regional File",IF(MAD_PS2[[#This Row],[L3 Capability]]=_xlfn.XLOOKUP($A1300,Odyssey_data!$A$2:$A$507,Odyssey_data!O$2:O$507),"Odyssey File","Please check cell")))</f>
        <v>Manual Entry Req</v>
      </c>
      <c r="P1300" s="82" t="str">
        <f>IF(MAD_PS2[[#This Row],[L4 Capability]]="Manual Entry Req","Manual Entry Req",IF(MAD_PS2[[#This Row],[L4 Capability]]=MAD_PS1[[#This Row],[L4 Capability]],"Regional File",IF(MAD_PS2[[#This Row],[L4 Capability]]=_xlfn.XLOOKUP($A1300,Odyssey_data!$A$2:$A$507,Odyssey_data!P$2:P$507),"Odyssey File","Please check cell")))</f>
        <v>Manual Entry Req</v>
      </c>
      <c r="Q1300" s="82" t="str">
        <f>IF(MAD_PS2[[#This Row],[Remarks()]]="Manual Entry Req","Manual Entry Req",IF(MAD_PS2[[#This Row],[Remarks()]]=MAD_PS1[[#This Row],[Remarks()]],"Regional File",IF(MAD_PS2[[#This Row],[Remarks()]]=_xlfn.XLOOKUP($A1300,Odyssey_data!$A$2:$A$507,Odyssey_data!Q$2:Q$507),"Odyssey File","Please check cell")))</f>
        <v>Manual Entry Req</v>
      </c>
      <c r="R13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00,Odyssey_data!$A$2:$A$507,Odyssey_data!R$2:R$507),"Odyssey File","Please check cell")))</f>
        <v>Manual Entry Req</v>
      </c>
      <c r="S13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00,Odyssey_data!$A$2:$A$507,Odyssey_data!S$2:S$507),"Odyssey File","Please check cell")))</f>
        <v>Regional File</v>
      </c>
      <c r="T13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00,Odyssey_data!$A$2:$A$507,Odyssey_data!T$2:T$507),"Odyssey File","Please check cell")))</f>
        <v>Regional File</v>
      </c>
      <c r="U13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00,Odyssey_data!$A$2:$A$507,Odyssey_data!U$2:U$507),"Odyssey File","Please check cell")))</f>
        <v>Regional File</v>
      </c>
      <c r="V13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00,Odyssey_data!$A$2:$A$507,Odyssey_data!V$2:V$507),"Odyssey File","Please check cell")))</f>
        <v>Manual Entry Req</v>
      </c>
      <c r="W13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00,Odyssey_data!$A$2:$A$507,Odyssey_data!W$2:W$507),"Odyssey File","Please check cell")))</f>
        <v>Manual Entry Req</v>
      </c>
      <c r="X13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00,Odyssey_data!$A$2:$A$507,Odyssey_data!X$2:X$507),"Odyssey File","Please check cell")))</f>
        <v>Manual Entry Req</v>
      </c>
      <c r="Y13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00,Odyssey_data!$A$2:$A$507,Odyssey_data!Y$2:Y$507),"Odyssey File","Please check cell")))</f>
        <v>Manual Entry Req</v>
      </c>
      <c r="Z13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00,Odyssey_data!$A$2:$A$507,Odyssey_data!Z$2:Z$507),"Odyssey File","Please check cell")))</f>
        <v>Manual Entry Req</v>
      </c>
      <c r="AA13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00,Odyssey_data!$A$2:$A$507,Odyssey_data!AA$2:AA$507),"Odyssey File","Please check cell")))</f>
        <v>Manual Entry Req</v>
      </c>
      <c r="AB13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00,Odyssey_data!$A$2:$A$507,Odyssey_data!AB$2:AB$507),"Odyssey File","Please check cell")))</f>
        <v>Regional File</v>
      </c>
      <c r="AC13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00,Odyssey_data!$A$2:$A$507,Odyssey_data!AC$2:AC$507),"Odyssey File","Please check cell")))</f>
        <v>Manual Entry Req</v>
      </c>
      <c r="AD1300" s="82" t="str">
        <f>IF(MAD_PS2[[#This Row],[AC2 : Licence Cost]]="Manual Entry Req","Manual Entry Req",IF(MAD_PS2[[#This Row],[AC2 : Licence Cost]]=MAD_PS1[[#This Row],[AC2 : Licence Cost]],"Regional File",IF(MAD_PS2[[#This Row],[AC2 : Licence Cost]]=_xlfn.XLOOKUP($A1300,Odyssey_data!$A$2:$A$507,Odyssey_data!AD$2:AD$507),"Odyssey File","Please check cell")))</f>
        <v>Manual Entry Req</v>
      </c>
      <c r="AE13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00,Odyssey_data!$A$2:$A$507,Odyssey_data!AE$2:AE$507),"Odyssey File","Please check cell")))</f>
        <v>Manual Entry Req</v>
      </c>
      <c r="AF13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00,Odyssey_data!$A$2:$A$507,Odyssey_data!AF$2:AF$507),"Odyssey File","Please check cell")))</f>
        <v>Manual Entry Req</v>
      </c>
      <c r="AG13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00,Odyssey_data!$A$2:$A$507,Odyssey_data!AG$2:AG$507),"Odyssey File","Please check cell")))</f>
        <v>Manual Entry Req</v>
      </c>
      <c r="AH13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00,Odyssey_data!$A$2:$A$507,Odyssey_data!AH$2:AH$507),"Odyssey File","Please check cell")))</f>
        <v>Manual Entry Req</v>
      </c>
      <c r="AI13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00,Odyssey_data!$A$2:$A$507,Odyssey_data!AI$2:AI$507),"Odyssey File","Please check cell")))</f>
        <v>Manual Entry Req</v>
      </c>
      <c r="AJ1300" s="82" t="str">
        <f>MAD_PS2[[#This Row],[Which Part? (Part 1 or Part 2)]]</f>
        <v>Part 2</v>
      </c>
    </row>
    <row r="1301" spans="1:36" x14ac:dyDescent="0.25">
      <c r="A1301" s="82" t="str">
        <f>MAD_PS2[[#This Row],[Source ID]]</f>
        <v>CMDB.594</v>
      </c>
      <c r="B1301" s="74" t="str">
        <f>MAD_PS2[[#This Row],[M1 : Name of All Applications]]</f>
        <v>Customer Image</v>
      </c>
      <c r="C1301" s="82" t="str">
        <f>IF(MAD_PS2[[#This Row],[Region]]="Manual Entry Req","Manual Entry Req",IF(MAD_PS2[[#This Row],[Region]]=MAD_PS1[[#This Row],[Region]],"Regional File",IF(MAD_PS2[[#This Row],[Region]]=_xlfn.XLOOKUP($A1301,Odyssey_data!$A$2:$A$507,Odyssey_data!C$2:C$507),"Odyssey File","Please check cell")))</f>
        <v>Regional File</v>
      </c>
      <c r="D13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01,Odyssey_data!$A$2:$A$507,Odyssey_data!D$2:D$507),"Odyssey File","Please check cell")))</f>
        <v>Regional File</v>
      </c>
      <c r="E13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01,Odyssey_data!$A$2:$A$507,Odyssey_data!E$2:E$507),"Odyssey File","Please check cell")))</f>
        <v>Regional File</v>
      </c>
      <c r="F13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01,Odyssey_data!$A$2:$A$507,Odyssey_data!F$2:F$507),"Odyssey File","Please check cell")))</f>
        <v>Manual Entry Req</v>
      </c>
      <c r="G13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01,Odyssey_data!$A$2:$A$507,Odyssey_data!G$2:G$507),"Odyssey File","Please check cell")))</f>
        <v>Regional File</v>
      </c>
      <c r="H13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01,Odyssey_data!$A$2:$A$507,Odyssey_data!H$2:H$507),"Odyssey File","Please check cell")))</f>
        <v>Regional File</v>
      </c>
      <c r="I13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01,Odyssey_data!$A$2:$A$507,Odyssey_data!I$2:I$507),"Odyssey File","Please check cell")))</f>
        <v>Regional File</v>
      </c>
      <c r="J13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01,Odyssey_data!$A$2:$A$507,Odyssey_data!J$2:J$507),"Odyssey File","Please check cell")))</f>
        <v>Regional File</v>
      </c>
      <c r="K13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01,Odyssey_data!$A$2:$A$507,Odyssey_data!K$2:K$507),"Odyssey File","Please check cell")))</f>
        <v>Manual Entry Req</v>
      </c>
      <c r="L13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01,Odyssey_data!$A$2:$A$507,Odyssey_data!L$2:L$507),"Odyssey File","Please check cell")))</f>
        <v>Regional File</v>
      </c>
      <c r="M1301" s="82" t="str">
        <f>IF(MAD_PS2[[#This Row],[L1 Capability Map]]="Manual Entry Req","Manual Entry Req",IF(MAD_PS2[[#This Row],[L1 Capability Map]]=MAD_PS1[[#This Row],[L1 Capability Map]],"Regional File",IF(MAD_PS2[[#This Row],[L1 Capability Map]]=_xlfn.XLOOKUP($A1301,Odyssey_data!$A$2:$A$507,Odyssey_data!M$2:M$507),"Odyssey File","Please check cell")))</f>
        <v>Manual Entry Req</v>
      </c>
      <c r="N1301" s="82" t="str">
        <f>IF(MAD_PS2[[#This Row],[L2 Capability]]="Manual Entry Req","Manual Entry Req",IF(MAD_PS2[[#This Row],[L2 Capability]]=MAD_PS1[[#This Row],[L2 Capability]],"Regional File",IF(MAD_PS2[[#This Row],[L2 Capability]]=_xlfn.XLOOKUP($A1301,Odyssey_data!$A$2:$A$507,Odyssey_data!N$2:N$507),"Odyssey File","Please check cell")))</f>
        <v>Manual Entry Req</v>
      </c>
      <c r="O1301" s="82" t="str">
        <f>IF(MAD_PS2[[#This Row],[L3 Capability]]="Manual Entry Req","Manual Entry Req",IF(MAD_PS2[[#This Row],[L3 Capability]]=MAD_PS1[[#This Row],[L3 Capability]],"Regional File",IF(MAD_PS2[[#This Row],[L3 Capability]]=_xlfn.XLOOKUP($A1301,Odyssey_data!$A$2:$A$507,Odyssey_data!O$2:O$507),"Odyssey File","Please check cell")))</f>
        <v>Manual Entry Req</v>
      </c>
      <c r="P1301" s="82" t="str">
        <f>IF(MAD_PS2[[#This Row],[L4 Capability]]="Manual Entry Req","Manual Entry Req",IF(MAD_PS2[[#This Row],[L4 Capability]]=MAD_PS1[[#This Row],[L4 Capability]],"Regional File",IF(MAD_PS2[[#This Row],[L4 Capability]]=_xlfn.XLOOKUP($A1301,Odyssey_data!$A$2:$A$507,Odyssey_data!P$2:P$507),"Odyssey File","Please check cell")))</f>
        <v>Manual Entry Req</v>
      </c>
      <c r="Q1301" s="82" t="str">
        <f>IF(MAD_PS2[[#This Row],[Remarks()]]="Manual Entry Req","Manual Entry Req",IF(MAD_PS2[[#This Row],[Remarks()]]=MAD_PS1[[#This Row],[Remarks()]],"Regional File",IF(MAD_PS2[[#This Row],[Remarks()]]=_xlfn.XLOOKUP($A1301,Odyssey_data!$A$2:$A$507,Odyssey_data!Q$2:Q$507),"Odyssey File","Please check cell")))</f>
        <v>Manual Entry Req</v>
      </c>
      <c r="R13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01,Odyssey_data!$A$2:$A$507,Odyssey_data!R$2:R$507),"Odyssey File","Please check cell")))</f>
        <v>Manual Entry Req</v>
      </c>
      <c r="S13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01,Odyssey_data!$A$2:$A$507,Odyssey_data!S$2:S$507),"Odyssey File","Please check cell")))</f>
        <v>Regional File</v>
      </c>
      <c r="T13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01,Odyssey_data!$A$2:$A$507,Odyssey_data!T$2:T$507),"Odyssey File","Please check cell")))</f>
        <v>Regional File</v>
      </c>
      <c r="U13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01,Odyssey_data!$A$2:$A$507,Odyssey_data!U$2:U$507),"Odyssey File","Please check cell")))</f>
        <v>Regional File</v>
      </c>
      <c r="V13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01,Odyssey_data!$A$2:$A$507,Odyssey_data!V$2:V$507),"Odyssey File","Please check cell")))</f>
        <v>Manual Entry Req</v>
      </c>
      <c r="W13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01,Odyssey_data!$A$2:$A$507,Odyssey_data!W$2:W$507),"Odyssey File","Please check cell")))</f>
        <v>Manual Entry Req</v>
      </c>
      <c r="X13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01,Odyssey_data!$A$2:$A$507,Odyssey_data!X$2:X$507),"Odyssey File","Please check cell")))</f>
        <v>Manual Entry Req</v>
      </c>
      <c r="Y13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01,Odyssey_data!$A$2:$A$507,Odyssey_data!Y$2:Y$507),"Odyssey File","Please check cell")))</f>
        <v>Manual Entry Req</v>
      </c>
      <c r="Z13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01,Odyssey_data!$A$2:$A$507,Odyssey_data!Z$2:Z$507),"Odyssey File","Please check cell")))</f>
        <v>Manual Entry Req</v>
      </c>
      <c r="AA13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01,Odyssey_data!$A$2:$A$507,Odyssey_data!AA$2:AA$507),"Odyssey File","Please check cell")))</f>
        <v>Manual Entry Req</v>
      </c>
      <c r="AB13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01,Odyssey_data!$A$2:$A$507,Odyssey_data!AB$2:AB$507),"Odyssey File","Please check cell")))</f>
        <v>Manual Entry Req</v>
      </c>
      <c r="AC13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01,Odyssey_data!$A$2:$A$507,Odyssey_data!AC$2:AC$507),"Odyssey File","Please check cell")))</f>
        <v>Manual Entry Req</v>
      </c>
      <c r="AD1301" s="82" t="str">
        <f>IF(MAD_PS2[[#This Row],[AC2 : Licence Cost]]="Manual Entry Req","Manual Entry Req",IF(MAD_PS2[[#This Row],[AC2 : Licence Cost]]=MAD_PS1[[#This Row],[AC2 : Licence Cost]],"Regional File",IF(MAD_PS2[[#This Row],[AC2 : Licence Cost]]=_xlfn.XLOOKUP($A1301,Odyssey_data!$A$2:$A$507,Odyssey_data!AD$2:AD$507),"Odyssey File","Please check cell")))</f>
        <v>Manual Entry Req</v>
      </c>
      <c r="AE13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01,Odyssey_data!$A$2:$A$507,Odyssey_data!AE$2:AE$507),"Odyssey File","Please check cell")))</f>
        <v>Manual Entry Req</v>
      </c>
      <c r="AF13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01,Odyssey_data!$A$2:$A$507,Odyssey_data!AF$2:AF$507),"Odyssey File","Please check cell")))</f>
        <v>Manual Entry Req</v>
      </c>
      <c r="AG13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01,Odyssey_data!$A$2:$A$507,Odyssey_data!AG$2:AG$507),"Odyssey File","Please check cell")))</f>
        <v>Manual Entry Req</v>
      </c>
      <c r="AH13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01,Odyssey_data!$A$2:$A$507,Odyssey_data!AH$2:AH$507),"Odyssey File","Please check cell")))</f>
        <v>Manual Entry Req</v>
      </c>
      <c r="AI13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01,Odyssey_data!$A$2:$A$507,Odyssey_data!AI$2:AI$507),"Odyssey File","Please check cell")))</f>
        <v>Manual Entry Req</v>
      </c>
      <c r="AJ1301" s="82" t="str">
        <f>MAD_PS2[[#This Row],[Which Part? (Part 1 or Part 2)]]</f>
        <v>Part 2</v>
      </c>
    </row>
    <row r="1302" spans="1:36" ht="30" x14ac:dyDescent="0.25">
      <c r="A1302" s="82" t="str">
        <f>MAD_PS2[[#This Row],[Source ID]]</f>
        <v>CMDB.595</v>
      </c>
      <c r="B1302" s="74" t="str">
        <f>MAD_PS2[[#This Row],[M1 : Name of All Applications]]</f>
        <v>Juniper Portal Report Downloading</v>
      </c>
      <c r="C1302" s="82" t="str">
        <f>IF(MAD_PS2[[#This Row],[Region]]="Manual Entry Req","Manual Entry Req",IF(MAD_PS2[[#This Row],[Region]]=MAD_PS1[[#This Row],[Region]],"Regional File",IF(MAD_PS2[[#This Row],[Region]]=_xlfn.XLOOKUP($A1302,Odyssey_data!$A$2:$A$507,Odyssey_data!C$2:C$507),"Odyssey File","Please check cell")))</f>
        <v>Regional File</v>
      </c>
      <c r="D13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02,Odyssey_data!$A$2:$A$507,Odyssey_data!D$2:D$507),"Odyssey File","Please check cell")))</f>
        <v>Regional File</v>
      </c>
      <c r="E13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02,Odyssey_data!$A$2:$A$507,Odyssey_data!E$2:E$507),"Odyssey File","Please check cell")))</f>
        <v>Regional File</v>
      </c>
      <c r="F13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02,Odyssey_data!$A$2:$A$507,Odyssey_data!F$2:F$507),"Odyssey File","Please check cell")))</f>
        <v>Manual Entry Req</v>
      </c>
      <c r="G13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02,Odyssey_data!$A$2:$A$507,Odyssey_data!G$2:G$507),"Odyssey File","Please check cell")))</f>
        <v>Regional File</v>
      </c>
      <c r="H13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02,Odyssey_data!$A$2:$A$507,Odyssey_data!H$2:H$507),"Odyssey File","Please check cell")))</f>
        <v>Regional File</v>
      </c>
      <c r="I13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02,Odyssey_data!$A$2:$A$507,Odyssey_data!I$2:I$507),"Odyssey File","Please check cell")))</f>
        <v>Regional File</v>
      </c>
      <c r="J13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02,Odyssey_data!$A$2:$A$507,Odyssey_data!J$2:J$507),"Odyssey File","Please check cell")))</f>
        <v>Regional File</v>
      </c>
      <c r="K13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02,Odyssey_data!$A$2:$A$507,Odyssey_data!K$2:K$507),"Odyssey File","Please check cell")))</f>
        <v>Manual Entry Req</v>
      </c>
      <c r="L13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02,Odyssey_data!$A$2:$A$507,Odyssey_data!L$2:L$507),"Odyssey File","Please check cell")))</f>
        <v>Regional File</v>
      </c>
      <c r="M1302" s="82" t="str">
        <f>IF(MAD_PS2[[#This Row],[L1 Capability Map]]="Manual Entry Req","Manual Entry Req",IF(MAD_PS2[[#This Row],[L1 Capability Map]]=MAD_PS1[[#This Row],[L1 Capability Map]],"Regional File",IF(MAD_PS2[[#This Row],[L1 Capability Map]]=_xlfn.XLOOKUP($A1302,Odyssey_data!$A$2:$A$507,Odyssey_data!M$2:M$507),"Odyssey File","Please check cell")))</f>
        <v>Manual Entry Req</v>
      </c>
      <c r="N1302" s="82" t="str">
        <f>IF(MAD_PS2[[#This Row],[L2 Capability]]="Manual Entry Req","Manual Entry Req",IF(MAD_PS2[[#This Row],[L2 Capability]]=MAD_PS1[[#This Row],[L2 Capability]],"Regional File",IF(MAD_PS2[[#This Row],[L2 Capability]]=_xlfn.XLOOKUP($A1302,Odyssey_data!$A$2:$A$507,Odyssey_data!N$2:N$507),"Odyssey File","Please check cell")))</f>
        <v>Manual Entry Req</v>
      </c>
      <c r="O1302" s="82" t="str">
        <f>IF(MAD_PS2[[#This Row],[L3 Capability]]="Manual Entry Req","Manual Entry Req",IF(MAD_PS2[[#This Row],[L3 Capability]]=MAD_PS1[[#This Row],[L3 Capability]],"Regional File",IF(MAD_PS2[[#This Row],[L3 Capability]]=_xlfn.XLOOKUP($A1302,Odyssey_data!$A$2:$A$507,Odyssey_data!O$2:O$507),"Odyssey File","Please check cell")))</f>
        <v>Manual Entry Req</v>
      </c>
      <c r="P1302" s="82" t="str">
        <f>IF(MAD_PS2[[#This Row],[L4 Capability]]="Manual Entry Req","Manual Entry Req",IF(MAD_PS2[[#This Row],[L4 Capability]]=MAD_PS1[[#This Row],[L4 Capability]],"Regional File",IF(MAD_PS2[[#This Row],[L4 Capability]]=_xlfn.XLOOKUP($A1302,Odyssey_data!$A$2:$A$507,Odyssey_data!P$2:P$507),"Odyssey File","Please check cell")))</f>
        <v>Manual Entry Req</v>
      </c>
      <c r="Q1302" s="82" t="str">
        <f>IF(MAD_PS2[[#This Row],[Remarks()]]="Manual Entry Req","Manual Entry Req",IF(MAD_PS2[[#This Row],[Remarks()]]=MAD_PS1[[#This Row],[Remarks()]],"Regional File",IF(MAD_PS2[[#This Row],[Remarks()]]=_xlfn.XLOOKUP($A1302,Odyssey_data!$A$2:$A$507,Odyssey_data!Q$2:Q$507),"Odyssey File","Please check cell")))</f>
        <v>Manual Entry Req</v>
      </c>
      <c r="R13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02,Odyssey_data!$A$2:$A$507,Odyssey_data!R$2:R$507),"Odyssey File","Please check cell")))</f>
        <v>Manual Entry Req</v>
      </c>
      <c r="S13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02,Odyssey_data!$A$2:$A$507,Odyssey_data!S$2:S$507),"Odyssey File","Please check cell")))</f>
        <v>Regional File</v>
      </c>
      <c r="T13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02,Odyssey_data!$A$2:$A$507,Odyssey_data!T$2:T$507),"Odyssey File","Please check cell")))</f>
        <v>Regional File</v>
      </c>
      <c r="U13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02,Odyssey_data!$A$2:$A$507,Odyssey_data!U$2:U$507),"Odyssey File","Please check cell")))</f>
        <v>Regional File</v>
      </c>
      <c r="V13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02,Odyssey_data!$A$2:$A$507,Odyssey_data!V$2:V$507),"Odyssey File","Please check cell")))</f>
        <v>Manual Entry Req</v>
      </c>
      <c r="W13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02,Odyssey_data!$A$2:$A$507,Odyssey_data!W$2:W$507),"Odyssey File","Please check cell")))</f>
        <v>Manual Entry Req</v>
      </c>
      <c r="X13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02,Odyssey_data!$A$2:$A$507,Odyssey_data!X$2:X$507),"Odyssey File","Please check cell")))</f>
        <v>Manual Entry Req</v>
      </c>
      <c r="Y13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02,Odyssey_data!$A$2:$A$507,Odyssey_data!Y$2:Y$507),"Odyssey File","Please check cell")))</f>
        <v>Manual Entry Req</v>
      </c>
      <c r="Z13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02,Odyssey_data!$A$2:$A$507,Odyssey_data!Z$2:Z$507),"Odyssey File","Please check cell")))</f>
        <v>Manual Entry Req</v>
      </c>
      <c r="AA13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02,Odyssey_data!$A$2:$A$507,Odyssey_data!AA$2:AA$507),"Odyssey File","Please check cell")))</f>
        <v>Manual Entry Req</v>
      </c>
      <c r="AB13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02,Odyssey_data!$A$2:$A$507,Odyssey_data!AB$2:AB$507),"Odyssey File","Please check cell")))</f>
        <v>Regional File</v>
      </c>
      <c r="AC13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02,Odyssey_data!$A$2:$A$507,Odyssey_data!AC$2:AC$507),"Odyssey File","Please check cell")))</f>
        <v>Manual Entry Req</v>
      </c>
      <c r="AD1302" s="82" t="str">
        <f>IF(MAD_PS2[[#This Row],[AC2 : Licence Cost]]="Manual Entry Req","Manual Entry Req",IF(MAD_PS2[[#This Row],[AC2 : Licence Cost]]=MAD_PS1[[#This Row],[AC2 : Licence Cost]],"Regional File",IF(MAD_PS2[[#This Row],[AC2 : Licence Cost]]=_xlfn.XLOOKUP($A1302,Odyssey_data!$A$2:$A$507,Odyssey_data!AD$2:AD$507),"Odyssey File","Please check cell")))</f>
        <v>Manual Entry Req</v>
      </c>
      <c r="AE13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02,Odyssey_data!$A$2:$A$507,Odyssey_data!AE$2:AE$507),"Odyssey File","Please check cell")))</f>
        <v>Manual Entry Req</v>
      </c>
      <c r="AF13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02,Odyssey_data!$A$2:$A$507,Odyssey_data!AF$2:AF$507),"Odyssey File","Please check cell")))</f>
        <v>Manual Entry Req</v>
      </c>
      <c r="AG13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02,Odyssey_data!$A$2:$A$507,Odyssey_data!AG$2:AG$507),"Odyssey File","Please check cell")))</f>
        <v>Manual Entry Req</v>
      </c>
      <c r="AH13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02,Odyssey_data!$A$2:$A$507,Odyssey_data!AH$2:AH$507),"Odyssey File","Please check cell")))</f>
        <v>Manual Entry Req</v>
      </c>
      <c r="AI13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02,Odyssey_data!$A$2:$A$507,Odyssey_data!AI$2:AI$507),"Odyssey File","Please check cell")))</f>
        <v>Manual Entry Req</v>
      </c>
      <c r="AJ1302" s="82" t="str">
        <f>MAD_PS2[[#This Row],[Which Part? (Part 1 or Part 2)]]</f>
        <v>Part 2</v>
      </c>
    </row>
    <row r="1303" spans="1:36" x14ac:dyDescent="0.25">
      <c r="A1303" s="82" t="str">
        <f>MAD_PS2[[#This Row],[Source ID]]</f>
        <v>CMDB.596</v>
      </c>
      <c r="B1303" s="74" t="str">
        <f>MAD_PS2[[#This Row],[M1 : Name of All Applications]]</f>
        <v>High risk epidemic areas alert</v>
      </c>
      <c r="C1303" s="82" t="str">
        <f>IF(MAD_PS2[[#This Row],[Region]]="Manual Entry Req","Manual Entry Req",IF(MAD_PS2[[#This Row],[Region]]=MAD_PS1[[#This Row],[Region]],"Regional File",IF(MAD_PS2[[#This Row],[Region]]=_xlfn.XLOOKUP($A1303,Odyssey_data!$A$2:$A$507,Odyssey_data!C$2:C$507),"Odyssey File","Please check cell")))</f>
        <v>Regional File</v>
      </c>
      <c r="D13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03,Odyssey_data!$A$2:$A$507,Odyssey_data!D$2:D$507),"Odyssey File","Please check cell")))</f>
        <v>Regional File</v>
      </c>
      <c r="E13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03,Odyssey_data!$A$2:$A$507,Odyssey_data!E$2:E$507),"Odyssey File","Please check cell")))</f>
        <v>Regional File</v>
      </c>
      <c r="F13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03,Odyssey_data!$A$2:$A$507,Odyssey_data!F$2:F$507),"Odyssey File","Please check cell")))</f>
        <v>Manual Entry Req</v>
      </c>
      <c r="G13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03,Odyssey_data!$A$2:$A$507,Odyssey_data!G$2:G$507),"Odyssey File","Please check cell")))</f>
        <v>Regional File</v>
      </c>
      <c r="H13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03,Odyssey_data!$A$2:$A$507,Odyssey_data!H$2:H$507),"Odyssey File","Please check cell")))</f>
        <v>Regional File</v>
      </c>
      <c r="I13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03,Odyssey_data!$A$2:$A$507,Odyssey_data!I$2:I$507),"Odyssey File","Please check cell")))</f>
        <v>Regional File</v>
      </c>
      <c r="J13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03,Odyssey_data!$A$2:$A$507,Odyssey_data!J$2:J$507),"Odyssey File","Please check cell")))</f>
        <v>Regional File</v>
      </c>
      <c r="K13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03,Odyssey_data!$A$2:$A$507,Odyssey_data!K$2:K$507),"Odyssey File","Please check cell")))</f>
        <v>Manual Entry Req</v>
      </c>
      <c r="L13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03,Odyssey_data!$A$2:$A$507,Odyssey_data!L$2:L$507),"Odyssey File","Please check cell")))</f>
        <v>Regional File</v>
      </c>
      <c r="M1303" s="82" t="str">
        <f>IF(MAD_PS2[[#This Row],[L1 Capability Map]]="Manual Entry Req","Manual Entry Req",IF(MAD_PS2[[#This Row],[L1 Capability Map]]=MAD_PS1[[#This Row],[L1 Capability Map]],"Regional File",IF(MAD_PS2[[#This Row],[L1 Capability Map]]=_xlfn.XLOOKUP($A1303,Odyssey_data!$A$2:$A$507,Odyssey_data!M$2:M$507),"Odyssey File","Please check cell")))</f>
        <v>Manual Entry Req</v>
      </c>
      <c r="N1303" s="82" t="str">
        <f>IF(MAD_PS2[[#This Row],[L2 Capability]]="Manual Entry Req","Manual Entry Req",IF(MAD_PS2[[#This Row],[L2 Capability]]=MAD_PS1[[#This Row],[L2 Capability]],"Regional File",IF(MAD_PS2[[#This Row],[L2 Capability]]=_xlfn.XLOOKUP($A1303,Odyssey_data!$A$2:$A$507,Odyssey_data!N$2:N$507),"Odyssey File","Please check cell")))</f>
        <v>Manual Entry Req</v>
      </c>
      <c r="O1303" s="82" t="str">
        <f>IF(MAD_PS2[[#This Row],[L3 Capability]]="Manual Entry Req","Manual Entry Req",IF(MAD_PS2[[#This Row],[L3 Capability]]=MAD_PS1[[#This Row],[L3 Capability]],"Regional File",IF(MAD_PS2[[#This Row],[L3 Capability]]=_xlfn.XLOOKUP($A1303,Odyssey_data!$A$2:$A$507,Odyssey_data!O$2:O$507),"Odyssey File","Please check cell")))</f>
        <v>Manual Entry Req</v>
      </c>
      <c r="P1303" s="82" t="str">
        <f>IF(MAD_PS2[[#This Row],[L4 Capability]]="Manual Entry Req","Manual Entry Req",IF(MAD_PS2[[#This Row],[L4 Capability]]=MAD_PS1[[#This Row],[L4 Capability]],"Regional File",IF(MAD_PS2[[#This Row],[L4 Capability]]=_xlfn.XLOOKUP($A1303,Odyssey_data!$A$2:$A$507,Odyssey_data!P$2:P$507),"Odyssey File","Please check cell")))</f>
        <v>Manual Entry Req</v>
      </c>
      <c r="Q1303" s="82" t="str">
        <f>IF(MAD_PS2[[#This Row],[Remarks()]]="Manual Entry Req","Manual Entry Req",IF(MAD_PS2[[#This Row],[Remarks()]]=MAD_PS1[[#This Row],[Remarks()]],"Regional File",IF(MAD_PS2[[#This Row],[Remarks()]]=_xlfn.XLOOKUP($A1303,Odyssey_data!$A$2:$A$507,Odyssey_data!Q$2:Q$507),"Odyssey File","Please check cell")))</f>
        <v>Manual Entry Req</v>
      </c>
      <c r="R13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03,Odyssey_data!$A$2:$A$507,Odyssey_data!R$2:R$507),"Odyssey File","Please check cell")))</f>
        <v>Manual Entry Req</v>
      </c>
      <c r="S13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03,Odyssey_data!$A$2:$A$507,Odyssey_data!S$2:S$507),"Odyssey File","Please check cell")))</f>
        <v>Regional File</v>
      </c>
      <c r="T13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03,Odyssey_data!$A$2:$A$507,Odyssey_data!T$2:T$507),"Odyssey File","Please check cell")))</f>
        <v>Regional File</v>
      </c>
      <c r="U13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03,Odyssey_data!$A$2:$A$507,Odyssey_data!U$2:U$507),"Odyssey File","Please check cell")))</f>
        <v>Regional File</v>
      </c>
      <c r="V13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03,Odyssey_data!$A$2:$A$507,Odyssey_data!V$2:V$507),"Odyssey File","Please check cell")))</f>
        <v>Manual Entry Req</v>
      </c>
      <c r="W13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03,Odyssey_data!$A$2:$A$507,Odyssey_data!W$2:W$507),"Odyssey File","Please check cell")))</f>
        <v>Manual Entry Req</v>
      </c>
      <c r="X13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03,Odyssey_data!$A$2:$A$507,Odyssey_data!X$2:X$507),"Odyssey File","Please check cell")))</f>
        <v>Manual Entry Req</v>
      </c>
      <c r="Y13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03,Odyssey_data!$A$2:$A$507,Odyssey_data!Y$2:Y$507),"Odyssey File","Please check cell")))</f>
        <v>Manual Entry Req</v>
      </c>
      <c r="Z13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03,Odyssey_data!$A$2:$A$507,Odyssey_data!Z$2:Z$507),"Odyssey File","Please check cell")))</f>
        <v>Manual Entry Req</v>
      </c>
      <c r="AA13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03,Odyssey_data!$A$2:$A$507,Odyssey_data!AA$2:AA$507),"Odyssey File","Please check cell")))</f>
        <v>Manual Entry Req</v>
      </c>
      <c r="AB13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03,Odyssey_data!$A$2:$A$507,Odyssey_data!AB$2:AB$507),"Odyssey File","Please check cell")))</f>
        <v>Regional File</v>
      </c>
      <c r="AC13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03,Odyssey_data!$A$2:$A$507,Odyssey_data!AC$2:AC$507),"Odyssey File","Please check cell")))</f>
        <v>Manual Entry Req</v>
      </c>
      <c r="AD1303" s="82" t="str">
        <f>IF(MAD_PS2[[#This Row],[AC2 : Licence Cost]]="Manual Entry Req","Manual Entry Req",IF(MAD_PS2[[#This Row],[AC2 : Licence Cost]]=MAD_PS1[[#This Row],[AC2 : Licence Cost]],"Regional File",IF(MAD_PS2[[#This Row],[AC2 : Licence Cost]]=_xlfn.XLOOKUP($A1303,Odyssey_data!$A$2:$A$507,Odyssey_data!AD$2:AD$507),"Odyssey File","Please check cell")))</f>
        <v>Manual Entry Req</v>
      </c>
      <c r="AE13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03,Odyssey_data!$A$2:$A$507,Odyssey_data!AE$2:AE$507),"Odyssey File","Please check cell")))</f>
        <v>Manual Entry Req</v>
      </c>
      <c r="AF13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03,Odyssey_data!$A$2:$A$507,Odyssey_data!AF$2:AF$507),"Odyssey File","Please check cell")))</f>
        <v>Manual Entry Req</v>
      </c>
      <c r="AG13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03,Odyssey_data!$A$2:$A$507,Odyssey_data!AG$2:AG$507),"Odyssey File","Please check cell")))</f>
        <v>Manual Entry Req</v>
      </c>
      <c r="AH13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03,Odyssey_data!$A$2:$A$507,Odyssey_data!AH$2:AH$507),"Odyssey File","Please check cell")))</f>
        <v>Manual Entry Req</v>
      </c>
      <c r="AI13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03,Odyssey_data!$A$2:$A$507,Odyssey_data!AI$2:AI$507),"Odyssey File","Please check cell")))</f>
        <v>Manual Entry Req</v>
      </c>
      <c r="AJ1303" s="82" t="str">
        <f>MAD_PS2[[#This Row],[Which Part? (Part 1 or Part 2)]]</f>
        <v>Part 2</v>
      </c>
    </row>
    <row r="1304" spans="1:36" x14ac:dyDescent="0.25">
      <c r="A1304" s="82" t="str">
        <f>MAD_PS2[[#This Row],[Source ID]]</f>
        <v>CMDB.597</v>
      </c>
      <c r="B1304" s="74" t="str">
        <f>MAD_PS2[[#This Row],[M1 : Name of All Applications]]</f>
        <v>Contracts Batch Upload</v>
      </c>
      <c r="C1304" s="82" t="str">
        <f>IF(MAD_PS2[[#This Row],[Region]]="Manual Entry Req","Manual Entry Req",IF(MAD_PS2[[#This Row],[Region]]=MAD_PS1[[#This Row],[Region]],"Regional File",IF(MAD_PS2[[#This Row],[Region]]=_xlfn.XLOOKUP($A1304,Odyssey_data!$A$2:$A$507,Odyssey_data!C$2:C$507),"Odyssey File","Please check cell")))</f>
        <v>Regional File</v>
      </c>
      <c r="D13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04,Odyssey_data!$A$2:$A$507,Odyssey_data!D$2:D$507),"Odyssey File","Please check cell")))</f>
        <v>Regional File</v>
      </c>
      <c r="E13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04,Odyssey_data!$A$2:$A$507,Odyssey_data!E$2:E$507),"Odyssey File","Please check cell")))</f>
        <v>Regional File</v>
      </c>
      <c r="F13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04,Odyssey_data!$A$2:$A$507,Odyssey_data!F$2:F$507),"Odyssey File","Please check cell")))</f>
        <v>Manual Entry Req</v>
      </c>
      <c r="G13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04,Odyssey_data!$A$2:$A$507,Odyssey_data!G$2:G$507),"Odyssey File","Please check cell")))</f>
        <v>Regional File</v>
      </c>
      <c r="H13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04,Odyssey_data!$A$2:$A$507,Odyssey_data!H$2:H$507),"Odyssey File","Please check cell")))</f>
        <v>Regional File</v>
      </c>
      <c r="I13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04,Odyssey_data!$A$2:$A$507,Odyssey_data!I$2:I$507),"Odyssey File","Please check cell")))</f>
        <v>Regional File</v>
      </c>
      <c r="J13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04,Odyssey_data!$A$2:$A$507,Odyssey_data!J$2:J$507),"Odyssey File","Please check cell")))</f>
        <v>Regional File</v>
      </c>
      <c r="K13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04,Odyssey_data!$A$2:$A$507,Odyssey_data!K$2:K$507),"Odyssey File","Please check cell")))</f>
        <v>Manual Entry Req</v>
      </c>
      <c r="L13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04,Odyssey_data!$A$2:$A$507,Odyssey_data!L$2:L$507),"Odyssey File","Please check cell")))</f>
        <v>Regional File</v>
      </c>
      <c r="M1304" s="82" t="str">
        <f>IF(MAD_PS2[[#This Row],[L1 Capability Map]]="Manual Entry Req","Manual Entry Req",IF(MAD_PS2[[#This Row],[L1 Capability Map]]=MAD_PS1[[#This Row],[L1 Capability Map]],"Regional File",IF(MAD_PS2[[#This Row],[L1 Capability Map]]=_xlfn.XLOOKUP($A1304,Odyssey_data!$A$2:$A$507,Odyssey_data!M$2:M$507),"Odyssey File","Please check cell")))</f>
        <v>Manual Entry Req</v>
      </c>
      <c r="N1304" s="82" t="str">
        <f>IF(MAD_PS2[[#This Row],[L2 Capability]]="Manual Entry Req","Manual Entry Req",IF(MAD_PS2[[#This Row],[L2 Capability]]=MAD_PS1[[#This Row],[L2 Capability]],"Regional File",IF(MAD_PS2[[#This Row],[L2 Capability]]=_xlfn.XLOOKUP($A1304,Odyssey_data!$A$2:$A$507,Odyssey_data!N$2:N$507),"Odyssey File","Please check cell")))</f>
        <v>Manual Entry Req</v>
      </c>
      <c r="O1304" s="82" t="str">
        <f>IF(MAD_PS2[[#This Row],[L3 Capability]]="Manual Entry Req","Manual Entry Req",IF(MAD_PS2[[#This Row],[L3 Capability]]=MAD_PS1[[#This Row],[L3 Capability]],"Regional File",IF(MAD_PS2[[#This Row],[L3 Capability]]=_xlfn.XLOOKUP($A1304,Odyssey_data!$A$2:$A$507,Odyssey_data!O$2:O$507),"Odyssey File","Please check cell")))</f>
        <v>Manual Entry Req</v>
      </c>
      <c r="P1304" s="82" t="str">
        <f>IF(MAD_PS2[[#This Row],[L4 Capability]]="Manual Entry Req","Manual Entry Req",IF(MAD_PS2[[#This Row],[L4 Capability]]=MAD_PS1[[#This Row],[L4 Capability]],"Regional File",IF(MAD_PS2[[#This Row],[L4 Capability]]=_xlfn.XLOOKUP($A1304,Odyssey_data!$A$2:$A$507,Odyssey_data!P$2:P$507),"Odyssey File","Please check cell")))</f>
        <v>Manual Entry Req</v>
      </c>
      <c r="Q1304" s="82" t="str">
        <f>IF(MAD_PS2[[#This Row],[Remarks()]]="Manual Entry Req","Manual Entry Req",IF(MAD_PS2[[#This Row],[Remarks()]]=MAD_PS1[[#This Row],[Remarks()]],"Regional File",IF(MAD_PS2[[#This Row],[Remarks()]]=_xlfn.XLOOKUP($A1304,Odyssey_data!$A$2:$A$507,Odyssey_data!Q$2:Q$507),"Odyssey File","Please check cell")))</f>
        <v>Manual Entry Req</v>
      </c>
      <c r="R13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04,Odyssey_data!$A$2:$A$507,Odyssey_data!R$2:R$507),"Odyssey File","Please check cell")))</f>
        <v>Manual Entry Req</v>
      </c>
      <c r="S13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04,Odyssey_data!$A$2:$A$507,Odyssey_data!S$2:S$507),"Odyssey File","Please check cell")))</f>
        <v>Regional File</v>
      </c>
      <c r="T13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04,Odyssey_data!$A$2:$A$507,Odyssey_data!T$2:T$507),"Odyssey File","Please check cell")))</f>
        <v>Regional File</v>
      </c>
      <c r="U13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04,Odyssey_data!$A$2:$A$507,Odyssey_data!U$2:U$507),"Odyssey File","Please check cell")))</f>
        <v>Regional File</v>
      </c>
      <c r="V13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04,Odyssey_data!$A$2:$A$507,Odyssey_data!V$2:V$507),"Odyssey File","Please check cell")))</f>
        <v>Manual Entry Req</v>
      </c>
      <c r="W13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04,Odyssey_data!$A$2:$A$507,Odyssey_data!W$2:W$507),"Odyssey File","Please check cell")))</f>
        <v>Manual Entry Req</v>
      </c>
      <c r="X13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04,Odyssey_data!$A$2:$A$507,Odyssey_data!X$2:X$507),"Odyssey File","Please check cell")))</f>
        <v>Manual Entry Req</v>
      </c>
      <c r="Y13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04,Odyssey_data!$A$2:$A$507,Odyssey_data!Y$2:Y$507),"Odyssey File","Please check cell")))</f>
        <v>Manual Entry Req</v>
      </c>
      <c r="Z13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04,Odyssey_data!$A$2:$A$507,Odyssey_data!Z$2:Z$507),"Odyssey File","Please check cell")))</f>
        <v>Manual Entry Req</v>
      </c>
      <c r="AA13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04,Odyssey_data!$A$2:$A$507,Odyssey_data!AA$2:AA$507),"Odyssey File","Please check cell")))</f>
        <v>Manual Entry Req</v>
      </c>
      <c r="AB13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04,Odyssey_data!$A$2:$A$507,Odyssey_data!AB$2:AB$507),"Odyssey File","Please check cell")))</f>
        <v>Regional File</v>
      </c>
      <c r="AC13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04,Odyssey_data!$A$2:$A$507,Odyssey_data!AC$2:AC$507),"Odyssey File","Please check cell")))</f>
        <v>Manual Entry Req</v>
      </c>
      <c r="AD1304" s="82" t="str">
        <f>IF(MAD_PS2[[#This Row],[AC2 : Licence Cost]]="Manual Entry Req","Manual Entry Req",IF(MAD_PS2[[#This Row],[AC2 : Licence Cost]]=MAD_PS1[[#This Row],[AC2 : Licence Cost]],"Regional File",IF(MAD_PS2[[#This Row],[AC2 : Licence Cost]]=_xlfn.XLOOKUP($A1304,Odyssey_data!$A$2:$A$507,Odyssey_data!AD$2:AD$507),"Odyssey File","Please check cell")))</f>
        <v>Manual Entry Req</v>
      </c>
      <c r="AE13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04,Odyssey_data!$A$2:$A$507,Odyssey_data!AE$2:AE$507),"Odyssey File","Please check cell")))</f>
        <v>Manual Entry Req</v>
      </c>
      <c r="AF13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04,Odyssey_data!$A$2:$A$507,Odyssey_data!AF$2:AF$507),"Odyssey File","Please check cell")))</f>
        <v>Manual Entry Req</v>
      </c>
      <c r="AG13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04,Odyssey_data!$A$2:$A$507,Odyssey_data!AG$2:AG$507),"Odyssey File","Please check cell")))</f>
        <v>Manual Entry Req</v>
      </c>
      <c r="AH13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04,Odyssey_data!$A$2:$A$507,Odyssey_data!AH$2:AH$507),"Odyssey File","Please check cell")))</f>
        <v>Manual Entry Req</v>
      </c>
      <c r="AI13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04,Odyssey_data!$A$2:$A$507,Odyssey_data!AI$2:AI$507),"Odyssey File","Please check cell")))</f>
        <v>Manual Entry Req</v>
      </c>
      <c r="AJ1304" s="82" t="str">
        <f>MAD_PS2[[#This Row],[Which Part? (Part 1 or Part 2)]]</f>
        <v>Part 2</v>
      </c>
    </row>
    <row r="1305" spans="1:36" x14ac:dyDescent="0.25">
      <c r="A1305" s="82" t="str">
        <f>MAD_PS2[[#This Row],[Source ID]]</f>
        <v>CMDB.598</v>
      </c>
      <c r="B1305" s="74" t="str">
        <f>MAD_PS2[[#This Row],[M1 : Name of All Applications]]</f>
        <v>WMS Bill SO Automation</v>
      </c>
      <c r="C1305" s="82" t="str">
        <f>IF(MAD_PS2[[#This Row],[Region]]="Manual Entry Req","Manual Entry Req",IF(MAD_PS2[[#This Row],[Region]]=MAD_PS1[[#This Row],[Region]],"Regional File",IF(MAD_PS2[[#This Row],[Region]]=_xlfn.XLOOKUP($A1305,Odyssey_data!$A$2:$A$507,Odyssey_data!C$2:C$507),"Odyssey File","Please check cell")))</f>
        <v>Regional File</v>
      </c>
      <c r="D13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05,Odyssey_data!$A$2:$A$507,Odyssey_data!D$2:D$507),"Odyssey File","Please check cell")))</f>
        <v>Regional File</v>
      </c>
      <c r="E13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05,Odyssey_data!$A$2:$A$507,Odyssey_data!E$2:E$507),"Odyssey File","Please check cell")))</f>
        <v>Regional File</v>
      </c>
      <c r="F13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05,Odyssey_data!$A$2:$A$507,Odyssey_data!F$2:F$507),"Odyssey File","Please check cell")))</f>
        <v>Manual Entry Req</v>
      </c>
      <c r="G13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05,Odyssey_data!$A$2:$A$507,Odyssey_data!G$2:G$507),"Odyssey File","Please check cell")))</f>
        <v>Regional File</v>
      </c>
      <c r="H13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05,Odyssey_data!$A$2:$A$507,Odyssey_data!H$2:H$507),"Odyssey File","Please check cell")))</f>
        <v>Regional File</v>
      </c>
      <c r="I13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05,Odyssey_data!$A$2:$A$507,Odyssey_data!I$2:I$507),"Odyssey File","Please check cell")))</f>
        <v>Regional File</v>
      </c>
      <c r="J13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05,Odyssey_data!$A$2:$A$507,Odyssey_data!J$2:J$507),"Odyssey File","Please check cell")))</f>
        <v>Regional File</v>
      </c>
      <c r="K13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05,Odyssey_data!$A$2:$A$507,Odyssey_data!K$2:K$507),"Odyssey File","Please check cell")))</f>
        <v>Manual Entry Req</v>
      </c>
      <c r="L13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05,Odyssey_data!$A$2:$A$507,Odyssey_data!L$2:L$507),"Odyssey File","Please check cell")))</f>
        <v>Regional File</v>
      </c>
      <c r="M1305" s="82" t="str">
        <f>IF(MAD_PS2[[#This Row],[L1 Capability Map]]="Manual Entry Req","Manual Entry Req",IF(MAD_PS2[[#This Row],[L1 Capability Map]]=MAD_PS1[[#This Row],[L1 Capability Map]],"Regional File",IF(MAD_PS2[[#This Row],[L1 Capability Map]]=_xlfn.XLOOKUP($A1305,Odyssey_data!$A$2:$A$507,Odyssey_data!M$2:M$507),"Odyssey File","Please check cell")))</f>
        <v>Manual Entry Req</v>
      </c>
      <c r="N1305" s="82" t="str">
        <f>IF(MAD_PS2[[#This Row],[L2 Capability]]="Manual Entry Req","Manual Entry Req",IF(MAD_PS2[[#This Row],[L2 Capability]]=MAD_PS1[[#This Row],[L2 Capability]],"Regional File",IF(MAD_PS2[[#This Row],[L2 Capability]]=_xlfn.XLOOKUP($A1305,Odyssey_data!$A$2:$A$507,Odyssey_data!N$2:N$507),"Odyssey File","Please check cell")))</f>
        <v>Manual Entry Req</v>
      </c>
      <c r="O1305" s="82" t="str">
        <f>IF(MAD_PS2[[#This Row],[L3 Capability]]="Manual Entry Req","Manual Entry Req",IF(MAD_PS2[[#This Row],[L3 Capability]]=MAD_PS1[[#This Row],[L3 Capability]],"Regional File",IF(MAD_PS2[[#This Row],[L3 Capability]]=_xlfn.XLOOKUP($A1305,Odyssey_data!$A$2:$A$507,Odyssey_data!O$2:O$507),"Odyssey File","Please check cell")))</f>
        <v>Manual Entry Req</v>
      </c>
      <c r="P1305" s="82" t="str">
        <f>IF(MAD_PS2[[#This Row],[L4 Capability]]="Manual Entry Req","Manual Entry Req",IF(MAD_PS2[[#This Row],[L4 Capability]]=MAD_PS1[[#This Row],[L4 Capability]],"Regional File",IF(MAD_PS2[[#This Row],[L4 Capability]]=_xlfn.XLOOKUP($A1305,Odyssey_data!$A$2:$A$507,Odyssey_data!P$2:P$507),"Odyssey File","Please check cell")))</f>
        <v>Manual Entry Req</v>
      </c>
      <c r="Q1305" s="82" t="str">
        <f>IF(MAD_PS2[[#This Row],[Remarks()]]="Manual Entry Req","Manual Entry Req",IF(MAD_PS2[[#This Row],[Remarks()]]=MAD_PS1[[#This Row],[Remarks()]],"Regional File",IF(MAD_PS2[[#This Row],[Remarks()]]=_xlfn.XLOOKUP($A1305,Odyssey_data!$A$2:$A$507,Odyssey_data!Q$2:Q$507),"Odyssey File","Please check cell")))</f>
        <v>Manual Entry Req</v>
      </c>
      <c r="R13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05,Odyssey_data!$A$2:$A$507,Odyssey_data!R$2:R$507),"Odyssey File","Please check cell")))</f>
        <v>Manual Entry Req</v>
      </c>
      <c r="S13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05,Odyssey_data!$A$2:$A$507,Odyssey_data!S$2:S$507),"Odyssey File","Please check cell")))</f>
        <v>Regional File</v>
      </c>
      <c r="T13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05,Odyssey_data!$A$2:$A$507,Odyssey_data!T$2:T$507),"Odyssey File","Please check cell")))</f>
        <v>Regional File</v>
      </c>
      <c r="U13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05,Odyssey_data!$A$2:$A$507,Odyssey_data!U$2:U$507),"Odyssey File","Please check cell")))</f>
        <v>Regional File</v>
      </c>
      <c r="V13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05,Odyssey_data!$A$2:$A$507,Odyssey_data!V$2:V$507),"Odyssey File","Please check cell")))</f>
        <v>Manual Entry Req</v>
      </c>
      <c r="W13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05,Odyssey_data!$A$2:$A$507,Odyssey_data!W$2:W$507),"Odyssey File","Please check cell")))</f>
        <v>Manual Entry Req</v>
      </c>
      <c r="X13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05,Odyssey_data!$A$2:$A$507,Odyssey_data!X$2:X$507),"Odyssey File","Please check cell")))</f>
        <v>Manual Entry Req</v>
      </c>
      <c r="Y13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05,Odyssey_data!$A$2:$A$507,Odyssey_data!Y$2:Y$507),"Odyssey File","Please check cell")))</f>
        <v>Manual Entry Req</v>
      </c>
      <c r="Z13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05,Odyssey_data!$A$2:$A$507,Odyssey_data!Z$2:Z$507),"Odyssey File","Please check cell")))</f>
        <v>Manual Entry Req</v>
      </c>
      <c r="AA13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05,Odyssey_data!$A$2:$A$507,Odyssey_data!AA$2:AA$507),"Odyssey File","Please check cell")))</f>
        <v>Manual Entry Req</v>
      </c>
      <c r="AB13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05,Odyssey_data!$A$2:$A$507,Odyssey_data!AB$2:AB$507),"Odyssey File","Please check cell")))</f>
        <v>Regional File</v>
      </c>
      <c r="AC13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05,Odyssey_data!$A$2:$A$507,Odyssey_data!AC$2:AC$507),"Odyssey File","Please check cell")))</f>
        <v>Manual Entry Req</v>
      </c>
      <c r="AD1305" s="82" t="str">
        <f>IF(MAD_PS2[[#This Row],[AC2 : Licence Cost]]="Manual Entry Req","Manual Entry Req",IF(MAD_PS2[[#This Row],[AC2 : Licence Cost]]=MAD_PS1[[#This Row],[AC2 : Licence Cost]],"Regional File",IF(MAD_PS2[[#This Row],[AC2 : Licence Cost]]=_xlfn.XLOOKUP($A1305,Odyssey_data!$A$2:$A$507,Odyssey_data!AD$2:AD$507),"Odyssey File","Please check cell")))</f>
        <v>Manual Entry Req</v>
      </c>
      <c r="AE13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05,Odyssey_data!$A$2:$A$507,Odyssey_data!AE$2:AE$507),"Odyssey File","Please check cell")))</f>
        <v>Manual Entry Req</v>
      </c>
      <c r="AF13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05,Odyssey_data!$A$2:$A$507,Odyssey_data!AF$2:AF$507),"Odyssey File","Please check cell")))</f>
        <v>Manual Entry Req</v>
      </c>
      <c r="AG13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05,Odyssey_data!$A$2:$A$507,Odyssey_data!AG$2:AG$507),"Odyssey File","Please check cell")))</f>
        <v>Manual Entry Req</v>
      </c>
      <c r="AH13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05,Odyssey_data!$A$2:$A$507,Odyssey_data!AH$2:AH$507),"Odyssey File","Please check cell")))</f>
        <v>Manual Entry Req</v>
      </c>
      <c r="AI13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05,Odyssey_data!$A$2:$A$507,Odyssey_data!AI$2:AI$507),"Odyssey File","Please check cell")))</f>
        <v>Manual Entry Req</v>
      </c>
      <c r="AJ1305" s="82" t="str">
        <f>MAD_PS2[[#This Row],[Which Part? (Part 1 or Part 2)]]</f>
        <v>Part 2</v>
      </c>
    </row>
    <row r="1306" spans="1:36" x14ac:dyDescent="0.25">
      <c r="A1306" s="82" t="str">
        <f>MAD_PS2[[#This Row],[Source ID]]</f>
        <v>CMDB.60</v>
      </c>
      <c r="B1306" s="74" t="str">
        <f>MAD_PS2[[#This Row],[M1 : Name of All Applications]]</f>
        <v>PRC BO</v>
      </c>
      <c r="C1306" s="82" t="str">
        <f>IF(MAD_PS2[[#This Row],[Region]]="Manual Entry Req","Manual Entry Req",IF(MAD_PS2[[#This Row],[Region]]=MAD_PS1[[#This Row],[Region]],"Regional File",IF(MAD_PS2[[#This Row],[Region]]=_xlfn.XLOOKUP($A1306,Odyssey_data!$A$2:$A$507,Odyssey_data!C$2:C$507),"Odyssey File","Please check cell")))</f>
        <v>Regional File</v>
      </c>
      <c r="D13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06,Odyssey_data!$A$2:$A$507,Odyssey_data!D$2:D$507),"Odyssey File","Please check cell")))</f>
        <v>Regional File</v>
      </c>
      <c r="E13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06,Odyssey_data!$A$2:$A$507,Odyssey_data!E$2:E$507),"Odyssey File","Please check cell")))</f>
        <v>Regional File</v>
      </c>
      <c r="F13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06,Odyssey_data!$A$2:$A$507,Odyssey_data!F$2:F$507),"Odyssey File","Please check cell")))</f>
        <v>Manual Entry Req</v>
      </c>
      <c r="G13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06,Odyssey_data!$A$2:$A$507,Odyssey_data!G$2:G$507),"Odyssey File","Please check cell")))</f>
        <v>Regional File</v>
      </c>
      <c r="H13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06,Odyssey_data!$A$2:$A$507,Odyssey_data!H$2:H$507),"Odyssey File","Please check cell")))</f>
        <v>Regional File</v>
      </c>
      <c r="I13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06,Odyssey_data!$A$2:$A$507,Odyssey_data!I$2:I$507),"Odyssey File","Please check cell")))</f>
        <v>Regional File</v>
      </c>
      <c r="J13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06,Odyssey_data!$A$2:$A$507,Odyssey_data!J$2:J$507),"Odyssey File","Please check cell")))</f>
        <v>Regional File</v>
      </c>
      <c r="K13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06,Odyssey_data!$A$2:$A$507,Odyssey_data!K$2:K$507),"Odyssey File","Please check cell")))</f>
        <v>Manual Entry Req</v>
      </c>
      <c r="L13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06,Odyssey_data!$A$2:$A$507,Odyssey_data!L$2:L$507),"Odyssey File","Please check cell")))</f>
        <v>Regional File</v>
      </c>
      <c r="M1306" s="82" t="str">
        <f>IF(MAD_PS2[[#This Row],[L1 Capability Map]]="Manual Entry Req","Manual Entry Req",IF(MAD_PS2[[#This Row],[L1 Capability Map]]=MAD_PS1[[#This Row],[L1 Capability Map]],"Regional File",IF(MAD_PS2[[#This Row],[L1 Capability Map]]=_xlfn.XLOOKUP($A1306,Odyssey_data!$A$2:$A$507,Odyssey_data!M$2:M$507),"Odyssey File","Please check cell")))</f>
        <v>Manual Entry Req</v>
      </c>
      <c r="N1306" s="82" t="str">
        <f>IF(MAD_PS2[[#This Row],[L2 Capability]]="Manual Entry Req","Manual Entry Req",IF(MAD_PS2[[#This Row],[L2 Capability]]=MAD_PS1[[#This Row],[L2 Capability]],"Regional File",IF(MAD_PS2[[#This Row],[L2 Capability]]=_xlfn.XLOOKUP($A1306,Odyssey_data!$A$2:$A$507,Odyssey_data!N$2:N$507),"Odyssey File","Please check cell")))</f>
        <v>Manual Entry Req</v>
      </c>
      <c r="O1306" s="82" t="str">
        <f>IF(MAD_PS2[[#This Row],[L3 Capability]]="Manual Entry Req","Manual Entry Req",IF(MAD_PS2[[#This Row],[L3 Capability]]=MAD_PS1[[#This Row],[L3 Capability]],"Regional File",IF(MAD_PS2[[#This Row],[L3 Capability]]=_xlfn.XLOOKUP($A1306,Odyssey_data!$A$2:$A$507,Odyssey_data!O$2:O$507),"Odyssey File","Please check cell")))</f>
        <v>Manual Entry Req</v>
      </c>
      <c r="P1306" s="82" t="str">
        <f>IF(MAD_PS2[[#This Row],[L4 Capability]]="Manual Entry Req","Manual Entry Req",IF(MAD_PS2[[#This Row],[L4 Capability]]=MAD_PS1[[#This Row],[L4 Capability]],"Regional File",IF(MAD_PS2[[#This Row],[L4 Capability]]=_xlfn.XLOOKUP($A1306,Odyssey_data!$A$2:$A$507,Odyssey_data!P$2:P$507),"Odyssey File","Please check cell")))</f>
        <v>Manual Entry Req</v>
      </c>
      <c r="Q1306" s="82" t="str">
        <f>IF(MAD_PS2[[#This Row],[Remarks()]]="Manual Entry Req","Manual Entry Req",IF(MAD_PS2[[#This Row],[Remarks()]]=MAD_PS1[[#This Row],[Remarks()]],"Regional File",IF(MAD_PS2[[#This Row],[Remarks()]]=_xlfn.XLOOKUP($A1306,Odyssey_data!$A$2:$A$507,Odyssey_data!Q$2:Q$507),"Odyssey File","Please check cell")))</f>
        <v>Manual Entry Req</v>
      </c>
      <c r="R13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06,Odyssey_data!$A$2:$A$507,Odyssey_data!R$2:R$507),"Odyssey File","Please check cell")))</f>
        <v>Manual Entry Req</v>
      </c>
      <c r="S13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06,Odyssey_data!$A$2:$A$507,Odyssey_data!S$2:S$507),"Odyssey File","Please check cell")))</f>
        <v>Regional File</v>
      </c>
      <c r="T13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06,Odyssey_data!$A$2:$A$507,Odyssey_data!T$2:T$507),"Odyssey File","Please check cell")))</f>
        <v>Regional File</v>
      </c>
      <c r="U13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06,Odyssey_data!$A$2:$A$507,Odyssey_data!U$2:U$507),"Odyssey File","Please check cell")))</f>
        <v>Regional File</v>
      </c>
      <c r="V13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06,Odyssey_data!$A$2:$A$507,Odyssey_data!V$2:V$507),"Odyssey File","Please check cell")))</f>
        <v>Manual Entry Req</v>
      </c>
      <c r="W13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06,Odyssey_data!$A$2:$A$507,Odyssey_data!W$2:W$507),"Odyssey File","Please check cell")))</f>
        <v>Manual Entry Req</v>
      </c>
      <c r="X13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06,Odyssey_data!$A$2:$A$507,Odyssey_data!X$2:X$507),"Odyssey File","Please check cell")))</f>
        <v>Manual Entry Req</v>
      </c>
      <c r="Y13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06,Odyssey_data!$A$2:$A$507,Odyssey_data!Y$2:Y$507),"Odyssey File","Please check cell")))</f>
        <v>Manual Entry Req</v>
      </c>
      <c r="Z13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06,Odyssey_data!$A$2:$A$507,Odyssey_data!Z$2:Z$507),"Odyssey File","Please check cell")))</f>
        <v>Manual Entry Req</v>
      </c>
      <c r="AA13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06,Odyssey_data!$A$2:$A$507,Odyssey_data!AA$2:AA$507),"Odyssey File","Please check cell")))</f>
        <v>Manual Entry Req</v>
      </c>
      <c r="AB13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06,Odyssey_data!$A$2:$A$507,Odyssey_data!AB$2:AB$507),"Odyssey File","Please check cell")))</f>
        <v>Regional File</v>
      </c>
      <c r="AC13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06,Odyssey_data!$A$2:$A$507,Odyssey_data!AC$2:AC$507),"Odyssey File","Please check cell")))</f>
        <v>Manual Entry Req</v>
      </c>
      <c r="AD1306" s="82" t="str">
        <f>IF(MAD_PS2[[#This Row],[AC2 : Licence Cost]]="Manual Entry Req","Manual Entry Req",IF(MAD_PS2[[#This Row],[AC2 : Licence Cost]]=MAD_PS1[[#This Row],[AC2 : Licence Cost]],"Regional File",IF(MAD_PS2[[#This Row],[AC2 : Licence Cost]]=_xlfn.XLOOKUP($A1306,Odyssey_data!$A$2:$A$507,Odyssey_data!AD$2:AD$507),"Odyssey File","Please check cell")))</f>
        <v>Manual Entry Req</v>
      </c>
      <c r="AE13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06,Odyssey_data!$A$2:$A$507,Odyssey_data!AE$2:AE$507),"Odyssey File","Please check cell")))</f>
        <v>Manual Entry Req</v>
      </c>
      <c r="AF13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06,Odyssey_data!$A$2:$A$507,Odyssey_data!AF$2:AF$507),"Odyssey File","Please check cell")))</f>
        <v>Manual Entry Req</v>
      </c>
      <c r="AG13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06,Odyssey_data!$A$2:$A$507,Odyssey_data!AG$2:AG$507),"Odyssey File","Please check cell")))</f>
        <v>Manual Entry Req</v>
      </c>
      <c r="AH13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06,Odyssey_data!$A$2:$A$507,Odyssey_data!AH$2:AH$507),"Odyssey File","Please check cell")))</f>
        <v>Manual Entry Req</v>
      </c>
      <c r="AI13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06,Odyssey_data!$A$2:$A$507,Odyssey_data!AI$2:AI$507),"Odyssey File","Please check cell")))</f>
        <v>Manual Entry Req</v>
      </c>
      <c r="AJ1306" s="82" t="str">
        <f>MAD_PS2[[#This Row],[Which Part? (Part 1 or Part 2)]]</f>
        <v>Part 2</v>
      </c>
    </row>
    <row r="1307" spans="1:36" x14ac:dyDescent="0.25">
      <c r="A1307" s="82" t="str">
        <f>MAD_PS2[[#This Row],[Source ID]]</f>
        <v>CMDB.602</v>
      </c>
      <c r="B1307" s="74" t="str">
        <f>MAD_PS2[[#This Row],[M1 : Name of All Applications]]</f>
        <v>Velocis Management</v>
      </c>
      <c r="C1307" s="82" t="str">
        <f>IF(MAD_PS2[[#This Row],[Region]]="Manual Entry Req","Manual Entry Req",IF(MAD_PS2[[#This Row],[Region]]=MAD_PS1[[#This Row],[Region]],"Regional File",IF(MAD_PS2[[#This Row],[Region]]=_xlfn.XLOOKUP($A1307,Odyssey_data!$A$2:$A$507,Odyssey_data!C$2:C$507),"Odyssey File","Please check cell")))</f>
        <v>Regional File</v>
      </c>
      <c r="D13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07,Odyssey_data!$A$2:$A$507,Odyssey_data!D$2:D$507),"Odyssey File","Please check cell")))</f>
        <v>Regional File</v>
      </c>
      <c r="E13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07,Odyssey_data!$A$2:$A$507,Odyssey_data!E$2:E$507),"Odyssey File","Please check cell")))</f>
        <v>Regional File</v>
      </c>
      <c r="F13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07,Odyssey_data!$A$2:$A$507,Odyssey_data!F$2:F$507),"Odyssey File","Please check cell")))</f>
        <v>Manual Entry Req</v>
      </c>
      <c r="G13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07,Odyssey_data!$A$2:$A$507,Odyssey_data!G$2:G$507),"Odyssey File","Please check cell")))</f>
        <v>Regional File</v>
      </c>
      <c r="H13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07,Odyssey_data!$A$2:$A$507,Odyssey_data!H$2:H$507),"Odyssey File","Please check cell")))</f>
        <v>Regional File</v>
      </c>
      <c r="I13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07,Odyssey_data!$A$2:$A$507,Odyssey_data!I$2:I$507),"Odyssey File","Please check cell")))</f>
        <v>Regional File</v>
      </c>
      <c r="J13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07,Odyssey_data!$A$2:$A$507,Odyssey_data!J$2:J$507),"Odyssey File","Please check cell")))</f>
        <v>Regional File</v>
      </c>
      <c r="K13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07,Odyssey_data!$A$2:$A$507,Odyssey_data!K$2:K$507),"Odyssey File","Please check cell")))</f>
        <v>Manual Entry Req</v>
      </c>
      <c r="L13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07,Odyssey_data!$A$2:$A$507,Odyssey_data!L$2:L$507),"Odyssey File","Please check cell")))</f>
        <v>Regional File</v>
      </c>
      <c r="M1307" s="82" t="str">
        <f>IF(MAD_PS2[[#This Row],[L1 Capability Map]]="Manual Entry Req","Manual Entry Req",IF(MAD_PS2[[#This Row],[L1 Capability Map]]=MAD_PS1[[#This Row],[L1 Capability Map]],"Regional File",IF(MAD_PS2[[#This Row],[L1 Capability Map]]=_xlfn.XLOOKUP($A1307,Odyssey_data!$A$2:$A$507,Odyssey_data!M$2:M$507),"Odyssey File","Please check cell")))</f>
        <v>Manual Entry Req</v>
      </c>
      <c r="N1307" s="82" t="str">
        <f>IF(MAD_PS2[[#This Row],[L2 Capability]]="Manual Entry Req","Manual Entry Req",IF(MAD_PS2[[#This Row],[L2 Capability]]=MAD_PS1[[#This Row],[L2 Capability]],"Regional File",IF(MAD_PS2[[#This Row],[L2 Capability]]=_xlfn.XLOOKUP($A1307,Odyssey_data!$A$2:$A$507,Odyssey_data!N$2:N$507),"Odyssey File","Please check cell")))</f>
        <v>Manual Entry Req</v>
      </c>
      <c r="O1307" s="82" t="str">
        <f>IF(MAD_PS2[[#This Row],[L3 Capability]]="Manual Entry Req","Manual Entry Req",IF(MAD_PS2[[#This Row],[L3 Capability]]=MAD_PS1[[#This Row],[L3 Capability]],"Regional File",IF(MAD_PS2[[#This Row],[L3 Capability]]=_xlfn.XLOOKUP($A1307,Odyssey_data!$A$2:$A$507,Odyssey_data!O$2:O$507),"Odyssey File","Please check cell")))</f>
        <v>Manual Entry Req</v>
      </c>
      <c r="P1307" s="82" t="str">
        <f>IF(MAD_PS2[[#This Row],[L4 Capability]]="Manual Entry Req","Manual Entry Req",IF(MAD_PS2[[#This Row],[L4 Capability]]=MAD_PS1[[#This Row],[L4 Capability]],"Regional File",IF(MAD_PS2[[#This Row],[L4 Capability]]=_xlfn.XLOOKUP($A1307,Odyssey_data!$A$2:$A$507,Odyssey_data!P$2:P$507),"Odyssey File","Please check cell")))</f>
        <v>Manual Entry Req</v>
      </c>
      <c r="Q1307" s="82" t="str">
        <f>IF(MAD_PS2[[#This Row],[Remarks()]]="Manual Entry Req","Manual Entry Req",IF(MAD_PS2[[#This Row],[Remarks()]]=MAD_PS1[[#This Row],[Remarks()]],"Regional File",IF(MAD_PS2[[#This Row],[Remarks()]]=_xlfn.XLOOKUP($A1307,Odyssey_data!$A$2:$A$507,Odyssey_data!Q$2:Q$507),"Odyssey File","Please check cell")))</f>
        <v>Manual Entry Req</v>
      </c>
      <c r="R13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07,Odyssey_data!$A$2:$A$507,Odyssey_data!R$2:R$507),"Odyssey File","Please check cell")))</f>
        <v>Manual Entry Req</v>
      </c>
      <c r="S13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07,Odyssey_data!$A$2:$A$507,Odyssey_data!S$2:S$507),"Odyssey File","Please check cell")))</f>
        <v>Regional File</v>
      </c>
      <c r="T13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07,Odyssey_data!$A$2:$A$507,Odyssey_data!T$2:T$507),"Odyssey File","Please check cell")))</f>
        <v>Regional File</v>
      </c>
      <c r="U13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07,Odyssey_data!$A$2:$A$507,Odyssey_data!U$2:U$507),"Odyssey File","Please check cell")))</f>
        <v>Regional File</v>
      </c>
      <c r="V13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07,Odyssey_data!$A$2:$A$507,Odyssey_data!V$2:V$507),"Odyssey File","Please check cell")))</f>
        <v>Manual Entry Req</v>
      </c>
      <c r="W13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07,Odyssey_data!$A$2:$A$507,Odyssey_data!W$2:W$507),"Odyssey File","Please check cell")))</f>
        <v>Manual Entry Req</v>
      </c>
      <c r="X13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07,Odyssey_data!$A$2:$A$507,Odyssey_data!X$2:X$507),"Odyssey File","Please check cell")))</f>
        <v>Manual Entry Req</v>
      </c>
      <c r="Y13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07,Odyssey_data!$A$2:$A$507,Odyssey_data!Y$2:Y$507),"Odyssey File","Please check cell")))</f>
        <v>Manual Entry Req</v>
      </c>
      <c r="Z13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07,Odyssey_data!$A$2:$A$507,Odyssey_data!Z$2:Z$507),"Odyssey File","Please check cell")))</f>
        <v>Manual Entry Req</v>
      </c>
      <c r="AA13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07,Odyssey_data!$A$2:$A$507,Odyssey_data!AA$2:AA$507),"Odyssey File","Please check cell")))</f>
        <v>Manual Entry Req</v>
      </c>
      <c r="AB13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07,Odyssey_data!$A$2:$A$507,Odyssey_data!AB$2:AB$507),"Odyssey File","Please check cell")))</f>
        <v>Regional File</v>
      </c>
      <c r="AC13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07,Odyssey_data!$A$2:$A$507,Odyssey_data!AC$2:AC$507),"Odyssey File","Please check cell")))</f>
        <v>Manual Entry Req</v>
      </c>
      <c r="AD1307" s="82" t="str">
        <f>IF(MAD_PS2[[#This Row],[AC2 : Licence Cost]]="Manual Entry Req","Manual Entry Req",IF(MAD_PS2[[#This Row],[AC2 : Licence Cost]]=MAD_PS1[[#This Row],[AC2 : Licence Cost]],"Regional File",IF(MAD_PS2[[#This Row],[AC2 : Licence Cost]]=_xlfn.XLOOKUP($A1307,Odyssey_data!$A$2:$A$507,Odyssey_data!AD$2:AD$507),"Odyssey File","Please check cell")))</f>
        <v>Manual Entry Req</v>
      </c>
      <c r="AE13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07,Odyssey_data!$A$2:$A$507,Odyssey_data!AE$2:AE$507),"Odyssey File","Please check cell")))</f>
        <v>Manual Entry Req</v>
      </c>
      <c r="AF13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07,Odyssey_data!$A$2:$A$507,Odyssey_data!AF$2:AF$507),"Odyssey File","Please check cell")))</f>
        <v>Manual Entry Req</v>
      </c>
      <c r="AG13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07,Odyssey_data!$A$2:$A$507,Odyssey_data!AG$2:AG$507),"Odyssey File","Please check cell")))</f>
        <v>Manual Entry Req</v>
      </c>
      <c r="AH13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07,Odyssey_data!$A$2:$A$507,Odyssey_data!AH$2:AH$507),"Odyssey File","Please check cell")))</f>
        <v>Manual Entry Req</v>
      </c>
      <c r="AI13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07,Odyssey_data!$A$2:$A$507,Odyssey_data!AI$2:AI$507),"Odyssey File","Please check cell")))</f>
        <v>Manual Entry Req</v>
      </c>
      <c r="AJ1307" s="82" t="str">
        <f>MAD_PS2[[#This Row],[Which Part? (Part 1 or Part 2)]]</f>
        <v>Part 2</v>
      </c>
    </row>
    <row r="1308" spans="1:36" x14ac:dyDescent="0.25">
      <c r="A1308" s="82" t="str">
        <f>MAD_PS2[[#This Row],[Source ID]]</f>
        <v>CMDB.603</v>
      </c>
      <c r="B1308" s="74" t="str">
        <f>MAD_PS2[[#This Row],[M1 : Name of All Applications]]</f>
        <v>Freight Management</v>
      </c>
      <c r="C1308" s="82" t="str">
        <f>IF(MAD_PS2[[#This Row],[Region]]="Manual Entry Req","Manual Entry Req",IF(MAD_PS2[[#This Row],[Region]]=MAD_PS1[[#This Row],[Region]],"Regional File",IF(MAD_PS2[[#This Row],[Region]]=_xlfn.XLOOKUP($A1308,Odyssey_data!$A$2:$A$507,Odyssey_data!C$2:C$507),"Odyssey File","Please check cell")))</f>
        <v>Regional File</v>
      </c>
      <c r="D13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08,Odyssey_data!$A$2:$A$507,Odyssey_data!D$2:D$507),"Odyssey File","Please check cell")))</f>
        <v>Regional File</v>
      </c>
      <c r="E13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08,Odyssey_data!$A$2:$A$507,Odyssey_data!E$2:E$507),"Odyssey File","Please check cell")))</f>
        <v>Regional File</v>
      </c>
      <c r="F13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08,Odyssey_data!$A$2:$A$507,Odyssey_data!F$2:F$507),"Odyssey File","Please check cell")))</f>
        <v>Manual Entry Req</v>
      </c>
      <c r="G13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08,Odyssey_data!$A$2:$A$507,Odyssey_data!G$2:G$507),"Odyssey File","Please check cell")))</f>
        <v>Regional File</v>
      </c>
      <c r="H13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08,Odyssey_data!$A$2:$A$507,Odyssey_data!H$2:H$507),"Odyssey File","Please check cell")))</f>
        <v>Regional File</v>
      </c>
      <c r="I13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08,Odyssey_data!$A$2:$A$507,Odyssey_data!I$2:I$507),"Odyssey File","Please check cell")))</f>
        <v>Regional File</v>
      </c>
      <c r="J13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08,Odyssey_data!$A$2:$A$507,Odyssey_data!J$2:J$507),"Odyssey File","Please check cell")))</f>
        <v>Regional File</v>
      </c>
      <c r="K13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08,Odyssey_data!$A$2:$A$507,Odyssey_data!K$2:K$507),"Odyssey File","Please check cell")))</f>
        <v>Manual Entry Req</v>
      </c>
      <c r="L13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08,Odyssey_data!$A$2:$A$507,Odyssey_data!L$2:L$507),"Odyssey File","Please check cell")))</f>
        <v>Regional File</v>
      </c>
      <c r="M1308" s="82" t="str">
        <f>IF(MAD_PS2[[#This Row],[L1 Capability Map]]="Manual Entry Req","Manual Entry Req",IF(MAD_PS2[[#This Row],[L1 Capability Map]]=MAD_PS1[[#This Row],[L1 Capability Map]],"Regional File",IF(MAD_PS2[[#This Row],[L1 Capability Map]]=_xlfn.XLOOKUP($A1308,Odyssey_data!$A$2:$A$507,Odyssey_data!M$2:M$507),"Odyssey File","Please check cell")))</f>
        <v>Manual Entry Req</v>
      </c>
      <c r="N1308" s="82" t="str">
        <f>IF(MAD_PS2[[#This Row],[L2 Capability]]="Manual Entry Req","Manual Entry Req",IF(MAD_PS2[[#This Row],[L2 Capability]]=MAD_PS1[[#This Row],[L2 Capability]],"Regional File",IF(MAD_PS2[[#This Row],[L2 Capability]]=_xlfn.XLOOKUP($A1308,Odyssey_data!$A$2:$A$507,Odyssey_data!N$2:N$507),"Odyssey File","Please check cell")))</f>
        <v>Manual Entry Req</v>
      </c>
      <c r="O1308" s="82" t="str">
        <f>IF(MAD_PS2[[#This Row],[L3 Capability]]="Manual Entry Req","Manual Entry Req",IF(MAD_PS2[[#This Row],[L3 Capability]]=MAD_PS1[[#This Row],[L3 Capability]],"Regional File",IF(MAD_PS2[[#This Row],[L3 Capability]]=_xlfn.XLOOKUP($A1308,Odyssey_data!$A$2:$A$507,Odyssey_data!O$2:O$507),"Odyssey File","Please check cell")))</f>
        <v>Manual Entry Req</v>
      </c>
      <c r="P1308" s="82" t="str">
        <f>IF(MAD_PS2[[#This Row],[L4 Capability]]="Manual Entry Req","Manual Entry Req",IF(MAD_PS2[[#This Row],[L4 Capability]]=MAD_PS1[[#This Row],[L4 Capability]],"Regional File",IF(MAD_PS2[[#This Row],[L4 Capability]]=_xlfn.XLOOKUP($A1308,Odyssey_data!$A$2:$A$507,Odyssey_data!P$2:P$507),"Odyssey File","Please check cell")))</f>
        <v>Manual Entry Req</v>
      </c>
      <c r="Q1308" s="82" t="str">
        <f>IF(MAD_PS2[[#This Row],[Remarks()]]="Manual Entry Req","Manual Entry Req",IF(MAD_PS2[[#This Row],[Remarks()]]=MAD_PS1[[#This Row],[Remarks()]],"Regional File",IF(MAD_PS2[[#This Row],[Remarks()]]=_xlfn.XLOOKUP($A1308,Odyssey_data!$A$2:$A$507,Odyssey_data!Q$2:Q$507),"Odyssey File","Please check cell")))</f>
        <v>Manual Entry Req</v>
      </c>
      <c r="R13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08,Odyssey_data!$A$2:$A$507,Odyssey_data!R$2:R$507),"Odyssey File","Please check cell")))</f>
        <v>Manual Entry Req</v>
      </c>
      <c r="S13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08,Odyssey_data!$A$2:$A$507,Odyssey_data!S$2:S$507),"Odyssey File","Please check cell")))</f>
        <v>Regional File</v>
      </c>
      <c r="T13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08,Odyssey_data!$A$2:$A$507,Odyssey_data!T$2:T$507),"Odyssey File","Please check cell")))</f>
        <v>Regional File</v>
      </c>
      <c r="U13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08,Odyssey_data!$A$2:$A$507,Odyssey_data!U$2:U$507),"Odyssey File","Please check cell")))</f>
        <v>Regional File</v>
      </c>
      <c r="V13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08,Odyssey_data!$A$2:$A$507,Odyssey_data!V$2:V$507),"Odyssey File","Please check cell")))</f>
        <v>Manual Entry Req</v>
      </c>
      <c r="W13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08,Odyssey_data!$A$2:$A$507,Odyssey_data!W$2:W$507),"Odyssey File","Please check cell")))</f>
        <v>Manual Entry Req</v>
      </c>
      <c r="X13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08,Odyssey_data!$A$2:$A$507,Odyssey_data!X$2:X$507),"Odyssey File","Please check cell")))</f>
        <v>Manual Entry Req</v>
      </c>
      <c r="Y13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08,Odyssey_data!$A$2:$A$507,Odyssey_data!Y$2:Y$507),"Odyssey File","Please check cell")))</f>
        <v>Manual Entry Req</v>
      </c>
      <c r="Z13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08,Odyssey_data!$A$2:$A$507,Odyssey_data!Z$2:Z$507),"Odyssey File","Please check cell")))</f>
        <v>Manual Entry Req</v>
      </c>
      <c r="AA13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08,Odyssey_data!$A$2:$A$507,Odyssey_data!AA$2:AA$507),"Odyssey File","Please check cell")))</f>
        <v>Manual Entry Req</v>
      </c>
      <c r="AB13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08,Odyssey_data!$A$2:$A$507,Odyssey_data!AB$2:AB$507),"Odyssey File","Please check cell")))</f>
        <v>Regional File</v>
      </c>
      <c r="AC13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08,Odyssey_data!$A$2:$A$507,Odyssey_data!AC$2:AC$507),"Odyssey File","Please check cell")))</f>
        <v>Manual Entry Req</v>
      </c>
      <c r="AD1308" s="82" t="str">
        <f>IF(MAD_PS2[[#This Row],[AC2 : Licence Cost]]="Manual Entry Req","Manual Entry Req",IF(MAD_PS2[[#This Row],[AC2 : Licence Cost]]=MAD_PS1[[#This Row],[AC2 : Licence Cost]],"Regional File",IF(MAD_PS2[[#This Row],[AC2 : Licence Cost]]=_xlfn.XLOOKUP($A1308,Odyssey_data!$A$2:$A$507,Odyssey_data!AD$2:AD$507),"Odyssey File","Please check cell")))</f>
        <v>Manual Entry Req</v>
      </c>
      <c r="AE13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08,Odyssey_data!$A$2:$A$507,Odyssey_data!AE$2:AE$507),"Odyssey File","Please check cell")))</f>
        <v>Manual Entry Req</v>
      </c>
      <c r="AF13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08,Odyssey_data!$A$2:$A$507,Odyssey_data!AF$2:AF$507),"Odyssey File","Please check cell")))</f>
        <v>Manual Entry Req</v>
      </c>
      <c r="AG13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08,Odyssey_data!$A$2:$A$507,Odyssey_data!AG$2:AG$507),"Odyssey File","Please check cell")))</f>
        <v>Manual Entry Req</v>
      </c>
      <c r="AH13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08,Odyssey_data!$A$2:$A$507,Odyssey_data!AH$2:AH$507),"Odyssey File","Please check cell")))</f>
        <v>Manual Entry Req</v>
      </c>
      <c r="AI13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08,Odyssey_data!$A$2:$A$507,Odyssey_data!AI$2:AI$507),"Odyssey File","Please check cell")))</f>
        <v>Manual Entry Req</v>
      </c>
      <c r="AJ1308" s="82" t="str">
        <f>MAD_PS2[[#This Row],[Which Part? (Part 1 or Part 2)]]</f>
        <v>Part 2</v>
      </c>
    </row>
    <row r="1309" spans="1:36" x14ac:dyDescent="0.25">
      <c r="A1309" s="82" t="str">
        <f>MAD_PS2[[#This Row],[Source ID]]</f>
        <v>CMDB.607</v>
      </c>
      <c r="B1309" s="74" t="str">
        <f>MAD_PS2[[#This Row],[M1 : Name of All Applications]]</f>
        <v>Impulse HK</v>
      </c>
      <c r="C1309" s="82" t="str">
        <f>IF(MAD_PS2[[#This Row],[Region]]="Manual Entry Req","Manual Entry Req",IF(MAD_PS2[[#This Row],[Region]]=MAD_PS1[[#This Row],[Region]],"Regional File",IF(MAD_PS2[[#This Row],[Region]]=_xlfn.XLOOKUP($A1309,Odyssey_data!$A$2:$A$507,Odyssey_data!C$2:C$507),"Odyssey File","Please check cell")))</f>
        <v>Regional File</v>
      </c>
      <c r="D13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09,Odyssey_data!$A$2:$A$507,Odyssey_data!D$2:D$507),"Odyssey File","Please check cell")))</f>
        <v>Regional File</v>
      </c>
      <c r="E13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09,Odyssey_data!$A$2:$A$507,Odyssey_data!E$2:E$507),"Odyssey File","Please check cell")))</f>
        <v>Regional File</v>
      </c>
      <c r="F13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09,Odyssey_data!$A$2:$A$507,Odyssey_data!F$2:F$507),"Odyssey File","Please check cell")))</f>
        <v>Manual Entry Req</v>
      </c>
      <c r="G13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09,Odyssey_data!$A$2:$A$507,Odyssey_data!G$2:G$507),"Odyssey File","Please check cell")))</f>
        <v>Regional File</v>
      </c>
      <c r="H13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09,Odyssey_data!$A$2:$A$507,Odyssey_data!H$2:H$507),"Odyssey File","Please check cell")))</f>
        <v>Regional File</v>
      </c>
      <c r="I13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09,Odyssey_data!$A$2:$A$507,Odyssey_data!I$2:I$507),"Odyssey File","Please check cell")))</f>
        <v>Regional File</v>
      </c>
      <c r="J13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09,Odyssey_data!$A$2:$A$507,Odyssey_data!J$2:J$507),"Odyssey File","Please check cell")))</f>
        <v>Regional File</v>
      </c>
      <c r="K13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09,Odyssey_data!$A$2:$A$507,Odyssey_data!K$2:K$507),"Odyssey File","Please check cell")))</f>
        <v>Manual Entry Req</v>
      </c>
      <c r="L13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09,Odyssey_data!$A$2:$A$507,Odyssey_data!L$2:L$507),"Odyssey File","Please check cell")))</f>
        <v>Regional File</v>
      </c>
      <c r="M1309" s="82" t="str">
        <f>IF(MAD_PS2[[#This Row],[L1 Capability Map]]="Manual Entry Req","Manual Entry Req",IF(MAD_PS2[[#This Row],[L1 Capability Map]]=MAD_PS1[[#This Row],[L1 Capability Map]],"Regional File",IF(MAD_PS2[[#This Row],[L1 Capability Map]]=_xlfn.XLOOKUP($A1309,Odyssey_data!$A$2:$A$507,Odyssey_data!M$2:M$507),"Odyssey File","Please check cell")))</f>
        <v>Manual Entry Req</v>
      </c>
      <c r="N1309" s="82" t="str">
        <f>IF(MAD_PS2[[#This Row],[L2 Capability]]="Manual Entry Req","Manual Entry Req",IF(MAD_PS2[[#This Row],[L2 Capability]]=MAD_PS1[[#This Row],[L2 Capability]],"Regional File",IF(MAD_PS2[[#This Row],[L2 Capability]]=_xlfn.XLOOKUP($A1309,Odyssey_data!$A$2:$A$507,Odyssey_data!N$2:N$507),"Odyssey File","Please check cell")))</f>
        <v>Manual Entry Req</v>
      </c>
      <c r="O1309" s="82" t="str">
        <f>IF(MAD_PS2[[#This Row],[L3 Capability]]="Manual Entry Req","Manual Entry Req",IF(MAD_PS2[[#This Row],[L3 Capability]]=MAD_PS1[[#This Row],[L3 Capability]],"Regional File",IF(MAD_PS2[[#This Row],[L3 Capability]]=_xlfn.XLOOKUP($A1309,Odyssey_data!$A$2:$A$507,Odyssey_data!O$2:O$507),"Odyssey File","Please check cell")))</f>
        <v>Manual Entry Req</v>
      </c>
      <c r="P1309" s="82" t="str">
        <f>IF(MAD_PS2[[#This Row],[L4 Capability]]="Manual Entry Req","Manual Entry Req",IF(MAD_PS2[[#This Row],[L4 Capability]]=MAD_PS1[[#This Row],[L4 Capability]],"Regional File",IF(MAD_PS2[[#This Row],[L4 Capability]]=_xlfn.XLOOKUP($A1309,Odyssey_data!$A$2:$A$507,Odyssey_data!P$2:P$507),"Odyssey File","Please check cell")))</f>
        <v>Manual Entry Req</v>
      </c>
      <c r="Q1309" s="82" t="str">
        <f>IF(MAD_PS2[[#This Row],[Remarks()]]="Manual Entry Req","Manual Entry Req",IF(MAD_PS2[[#This Row],[Remarks()]]=MAD_PS1[[#This Row],[Remarks()]],"Regional File",IF(MAD_PS2[[#This Row],[Remarks()]]=_xlfn.XLOOKUP($A1309,Odyssey_data!$A$2:$A$507,Odyssey_data!Q$2:Q$507),"Odyssey File","Please check cell")))</f>
        <v>Manual Entry Req</v>
      </c>
      <c r="R13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09,Odyssey_data!$A$2:$A$507,Odyssey_data!R$2:R$507),"Odyssey File","Please check cell")))</f>
        <v>Manual Entry Req</v>
      </c>
      <c r="S13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09,Odyssey_data!$A$2:$A$507,Odyssey_data!S$2:S$507),"Odyssey File","Please check cell")))</f>
        <v>Regional File</v>
      </c>
      <c r="T13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09,Odyssey_data!$A$2:$A$507,Odyssey_data!T$2:T$507),"Odyssey File","Please check cell")))</f>
        <v>Regional File</v>
      </c>
      <c r="U13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09,Odyssey_data!$A$2:$A$507,Odyssey_data!U$2:U$507),"Odyssey File","Please check cell")))</f>
        <v>Regional File</v>
      </c>
      <c r="V13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09,Odyssey_data!$A$2:$A$507,Odyssey_data!V$2:V$507),"Odyssey File","Please check cell")))</f>
        <v>Manual Entry Req</v>
      </c>
      <c r="W13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09,Odyssey_data!$A$2:$A$507,Odyssey_data!W$2:W$507),"Odyssey File","Please check cell")))</f>
        <v>Manual Entry Req</v>
      </c>
      <c r="X13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09,Odyssey_data!$A$2:$A$507,Odyssey_data!X$2:X$507),"Odyssey File","Please check cell")))</f>
        <v>Manual Entry Req</v>
      </c>
      <c r="Y13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09,Odyssey_data!$A$2:$A$507,Odyssey_data!Y$2:Y$507),"Odyssey File","Please check cell")))</f>
        <v>Manual Entry Req</v>
      </c>
      <c r="Z13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09,Odyssey_data!$A$2:$A$507,Odyssey_data!Z$2:Z$507),"Odyssey File","Please check cell")))</f>
        <v>Manual Entry Req</v>
      </c>
      <c r="AA13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09,Odyssey_data!$A$2:$A$507,Odyssey_data!AA$2:AA$507),"Odyssey File","Please check cell")))</f>
        <v>Manual Entry Req</v>
      </c>
      <c r="AB13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09,Odyssey_data!$A$2:$A$507,Odyssey_data!AB$2:AB$507),"Odyssey File","Please check cell")))</f>
        <v>Regional File</v>
      </c>
      <c r="AC13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09,Odyssey_data!$A$2:$A$507,Odyssey_data!AC$2:AC$507),"Odyssey File","Please check cell")))</f>
        <v>Manual Entry Req</v>
      </c>
      <c r="AD1309" s="82" t="str">
        <f>IF(MAD_PS2[[#This Row],[AC2 : Licence Cost]]="Manual Entry Req","Manual Entry Req",IF(MAD_PS2[[#This Row],[AC2 : Licence Cost]]=MAD_PS1[[#This Row],[AC2 : Licence Cost]],"Regional File",IF(MAD_PS2[[#This Row],[AC2 : Licence Cost]]=_xlfn.XLOOKUP($A1309,Odyssey_data!$A$2:$A$507,Odyssey_data!AD$2:AD$507),"Odyssey File","Please check cell")))</f>
        <v>Manual Entry Req</v>
      </c>
      <c r="AE13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09,Odyssey_data!$A$2:$A$507,Odyssey_data!AE$2:AE$507),"Odyssey File","Please check cell")))</f>
        <v>Manual Entry Req</v>
      </c>
      <c r="AF13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09,Odyssey_data!$A$2:$A$507,Odyssey_data!AF$2:AF$507),"Odyssey File","Please check cell")))</f>
        <v>Manual Entry Req</v>
      </c>
      <c r="AG13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09,Odyssey_data!$A$2:$A$507,Odyssey_data!AG$2:AG$507),"Odyssey File","Please check cell")))</f>
        <v>Manual Entry Req</v>
      </c>
      <c r="AH13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09,Odyssey_data!$A$2:$A$507,Odyssey_data!AH$2:AH$507),"Odyssey File","Please check cell")))</f>
        <v>Manual Entry Req</v>
      </c>
      <c r="AI13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09,Odyssey_data!$A$2:$A$507,Odyssey_data!AI$2:AI$507),"Odyssey File","Please check cell")))</f>
        <v>Manual Entry Req</v>
      </c>
      <c r="AJ1309" s="82" t="str">
        <f>MAD_PS2[[#This Row],[Which Part? (Part 1 or Part 2)]]</f>
        <v>Part 2</v>
      </c>
    </row>
    <row r="1310" spans="1:36" x14ac:dyDescent="0.25">
      <c r="A1310" s="82" t="str">
        <f>MAD_PS2[[#This Row],[Source ID]]</f>
        <v>CMDB.608</v>
      </c>
      <c r="B1310" s="74" t="str">
        <f>MAD_PS2[[#This Row],[M1 : Name of All Applications]]</f>
        <v>Marketing Website</v>
      </c>
      <c r="C1310" s="82" t="str">
        <f>IF(MAD_PS2[[#This Row],[Region]]="Manual Entry Req","Manual Entry Req",IF(MAD_PS2[[#This Row],[Region]]=MAD_PS1[[#This Row],[Region]],"Regional File",IF(MAD_PS2[[#This Row],[Region]]=_xlfn.XLOOKUP($A1310,Odyssey_data!$A$2:$A$507,Odyssey_data!C$2:C$507),"Odyssey File","Please check cell")))</f>
        <v>Regional File</v>
      </c>
      <c r="D13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10,Odyssey_data!$A$2:$A$507,Odyssey_data!D$2:D$507),"Odyssey File","Please check cell")))</f>
        <v>Regional File</v>
      </c>
      <c r="E13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10,Odyssey_data!$A$2:$A$507,Odyssey_data!E$2:E$507),"Odyssey File","Please check cell")))</f>
        <v>Regional File</v>
      </c>
      <c r="F13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10,Odyssey_data!$A$2:$A$507,Odyssey_data!F$2:F$507),"Odyssey File","Please check cell")))</f>
        <v>Manual Entry Req</v>
      </c>
      <c r="G13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10,Odyssey_data!$A$2:$A$507,Odyssey_data!G$2:G$507),"Odyssey File","Please check cell")))</f>
        <v>Regional File</v>
      </c>
      <c r="H13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10,Odyssey_data!$A$2:$A$507,Odyssey_data!H$2:H$507),"Odyssey File","Please check cell")))</f>
        <v>Regional File</v>
      </c>
      <c r="I13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10,Odyssey_data!$A$2:$A$507,Odyssey_data!I$2:I$507),"Odyssey File","Please check cell")))</f>
        <v>Regional File</v>
      </c>
      <c r="J13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10,Odyssey_data!$A$2:$A$507,Odyssey_data!J$2:J$507),"Odyssey File","Please check cell")))</f>
        <v>Regional File</v>
      </c>
      <c r="K13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10,Odyssey_data!$A$2:$A$507,Odyssey_data!K$2:K$507),"Odyssey File","Please check cell")))</f>
        <v>Manual Entry Req</v>
      </c>
      <c r="L13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10,Odyssey_data!$A$2:$A$507,Odyssey_data!L$2:L$507),"Odyssey File","Please check cell")))</f>
        <v>Regional File</v>
      </c>
      <c r="M1310" s="82" t="str">
        <f>IF(MAD_PS2[[#This Row],[L1 Capability Map]]="Manual Entry Req","Manual Entry Req",IF(MAD_PS2[[#This Row],[L1 Capability Map]]=MAD_PS1[[#This Row],[L1 Capability Map]],"Regional File",IF(MAD_PS2[[#This Row],[L1 Capability Map]]=_xlfn.XLOOKUP($A1310,Odyssey_data!$A$2:$A$507,Odyssey_data!M$2:M$507),"Odyssey File","Please check cell")))</f>
        <v>Manual Entry Req</v>
      </c>
      <c r="N1310" s="82" t="str">
        <f>IF(MAD_PS2[[#This Row],[L2 Capability]]="Manual Entry Req","Manual Entry Req",IF(MAD_PS2[[#This Row],[L2 Capability]]=MAD_PS1[[#This Row],[L2 Capability]],"Regional File",IF(MAD_PS2[[#This Row],[L2 Capability]]=_xlfn.XLOOKUP($A1310,Odyssey_data!$A$2:$A$507,Odyssey_data!N$2:N$507),"Odyssey File","Please check cell")))</f>
        <v>Manual Entry Req</v>
      </c>
      <c r="O1310" s="82" t="str">
        <f>IF(MAD_PS2[[#This Row],[L3 Capability]]="Manual Entry Req","Manual Entry Req",IF(MAD_PS2[[#This Row],[L3 Capability]]=MAD_PS1[[#This Row],[L3 Capability]],"Regional File",IF(MAD_PS2[[#This Row],[L3 Capability]]=_xlfn.XLOOKUP($A1310,Odyssey_data!$A$2:$A$507,Odyssey_data!O$2:O$507),"Odyssey File","Please check cell")))</f>
        <v>Manual Entry Req</v>
      </c>
      <c r="P1310" s="82" t="str">
        <f>IF(MAD_PS2[[#This Row],[L4 Capability]]="Manual Entry Req","Manual Entry Req",IF(MAD_PS2[[#This Row],[L4 Capability]]=MAD_PS1[[#This Row],[L4 Capability]],"Regional File",IF(MAD_PS2[[#This Row],[L4 Capability]]=_xlfn.XLOOKUP($A1310,Odyssey_data!$A$2:$A$507,Odyssey_data!P$2:P$507),"Odyssey File","Please check cell")))</f>
        <v>Manual Entry Req</v>
      </c>
      <c r="Q1310" s="82" t="str">
        <f>IF(MAD_PS2[[#This Row],[Remarks()]]="Manual Entry Req","Manual Entry Req",IF(MAD_PS2[[#This Row],[Remarks()]]=MAD_PS1[[#This Row],[Remarks()]],"Regional File",IF(MAD_PS2[[#This Row],[Remarks()]]=_xlfn.XLOOKUP($A1310,Odyssey_data!$A$2:$A$507,Odyssey_data!Q$2:Q$507),"Odyssey File","Please check cell")))</f>
        <v>Manual Entry Req</v>
      </c>
      <c r="R13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10,Odyssey_data!$A$2:$A$507,Odyssey_data!R$2:R$507),"Odyssey File","Please check cell")))</f>
        <v>Manual Entry Req</v>
      </c>
      <c r="S13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10,Odyssey_data!$A$2:$A$507,Odyssey_data!S$2:S$507),"Odyssey File","Please check cell")))</f>
        <v>Regional File</v>
      </c>
      <c r="T13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10,Odyssey_data!$A$2:$A$507,Odyssey_data!T$2:T$507),"Odyssey File","Please check cell")))</f>
        <v>Regional File</v>
      </c>
      <c r="U13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10,Odyssey_data!$A$2:$A$507,Odyssey_data!U$2:U$507),"Odyssey File","Please check cell")))</f>
        <v>Regional File</v>
      </c>
      <c r="V13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10,Odyssey_data!$A$2:$A$507,Odyssey_data!V$2:V$507),"Odyssey File","Please check cell")))</f>
        <v>Manual Entry Req</v>
      </c>
      <c r="W13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10,Odyssey_data!$A$2:$A$507,Odyssey_data!W$2:W$507),"Odyssey File","Please check cell")))</f>
        <v>Manual Entry Req</v>
      </c>
      <c r="X13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10,Odyssey_data!$A$2:$A$507,Odyssey_data!X$2:X$507),"Odyssey File","Please check cell")))</f>
        <v>Manual Entry Req</v>
      </c>
      <c r="Y13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10,Odyssey_data!$A$2:$A$507,Odyssey_data!Y$2:Y$507),"Odyssey File","Please check cell")))</f>
        <v>Manual Entry Req</v>
      </c>
      <c r="Z13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10,Odyssey_data!$A$2:$A$507,Odyssey_data!Z$2:Z$507),"Odyssey File","Please check cell")))</f>
        <v>Manual Entry Req</v>
      </c>
      <c r="AA13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10,Odyssey_data!$A$2:$A$507,Odyssey_data!AA$2:AA$507),"Odyssey File","Please check cell")))</f>
        <v>Manual Entry Req</v>
      </c>
      <c r="AB13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10,Odyssey_data!$A$2:$A$507,Odyssey_data!AB$2:AB$507),"Odyssey File","Please check cell")))</f>
        <v>Regional File</v>
      </c>
      <c r="AC13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10,Odyssey_data!$A$2:$A$507,Odyssey_data!AC$2:AC$507),"Odyssey File","Please check cell")))</f>
        <v>Manual Entry Req</v>
      </c>
      <c r="AD1310" s="82" t="str">
        <f>IF(MAD_PS2[[#This Row],[AC2 : Licence Cost]]="Manual Entry Req","Manual Entry Req",IF(MAD_PS2[[#This Row],[AC2 : Licence Cost]]=MAD_PS1[[#This Row],[AC2 : Licence Cost]],"Regional File",IF(MAD_PS2[[#This Row],[AC2 : Licence Cost]]=_xlfn.XLOOKUP($A1310,Odyssey_data!$A$2:$A$507,Odyssey_data!AD$2:AD$507),"Odyssey File","Please check cell")))</f>
        <v>Manual Entry Req</v>
      </c>
      <c r="AE13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10,Odyssey_data!$A$2:$A$507,Odyssey_data!AE$2:AE$507),"Odyssey File","Please check cell")))</f>
        <v>Manual Entry Req</v>
      </c>
      <c r="AF13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10,Odyssey_data!$A$2:$A$507,Odyssey_data!AF$2:AF$507),"Odyssey File","Please check cell")))</f>
        <v>Manual Entry Req</v>
      </c>
      <c r="AG13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10,Odyssey_data!$A$2:$A$507,Odyssey_data!AG$2:AG$507),"Odyssey File","Please check cell")))</f>
        <v>Manual Entry Req</v>
      </c>
      <c r="AH13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10,Odyssey_data!$A$2:$A$507,Odyssey_data!AH$2:AH$507),"Odyssey File","Please check cell")))</f>
        <v>Manual Entry Req</v>
      </c>
      <c r="AI13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10,Odyssey_data!$A$2:$A$507,Odyssey_data!AI$2:AI$507),"Odyssey File","Please check cell")))</f>
        <v>Manual Entry Req</v>
      </c>
      <c r="AJ1310" s="82" t="str">
        <f>MAD_PS2[[#This Row],[Which Part? (Part 1 or Part 2)]]</f>
        <v>Part 2</v>
      </c>
    </row>
    <row r="1311" spans="1:36" x14ac:dyDescent="0.25">
      <c r="A1311" s="82" t="str">
        <f>MAD_PS2[[#This Row],[Source ID]]</f>
        <v>CMDB.609</v>
      </c>
      <c r="B1311" s="74" t="str">
        <f>MAD_PS2[[#This Row],[M1 : Name of All Applications]]</f>
        <v>CEVA - MEP - BP</v>
      </c>
      <c r="C1311" s="82" t="str">
        <f>IF(MAD_PS2[[#This Row],[Region]]="Manual Entry Req","Manual Entry Req",IF(MAD_PS2[[#This Row],[Region]]=MAD_PS1[[#This Row],[Region]],"Regional File",IF(MAD_PS2[[#This Row],[Region]]=_xlfn.XLOOKUP($A1311,Odyssey_data!$A$2:$A$507,Odyssey_data!C$2:C$507),"Odyssey File","Please check cell")))</f>
        <v>Regional File</v>
      </c>
      <c r="D13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11,Odyssey_data!$A$2:$A$507,Odyssey_data!D$2:D$507),"Odyssey File","Please check cell")))</f>
        <v>Regional File</v>
      </c>
      <c r="E13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11,Odyssey_data!$A$2:$A$507,Odyssey_data!E$2:E$507),"Odyssey File","Please check cell")))</f>
        <v>Regional File</v>
      </c>
      <c r="F13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11,Odyssey_data!$A$2:$A$507,Odyssey_data!F$2:F$507),"Odyssey File","Please check cell")))</f>
        <v>Regional File</v>
      </c>
      <c r="G13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11,Odyssey_data!$A$2:$A$507,Odyssey_data!G$2:G$507),"Odyssey File","Please check cell")))</f>
        <v>Regional File</v>
      </c>
      <c r="H13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11,Odyssey_data!$A$2:$A$507,Odyssey_data!H$2:H$507),"Odyssey File","Please check cell")))</f>
        <v>Regional File</v>
      </c>
      <c r="I13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11,Odyssey_data!$A$2:$A$507,Odyssey_data!I$2:I$507),"Odyssey File","Please check cell")))</f>
        <v>Regional File</v>
      </c>
      <c r="J13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11,Odyssey_data!$A$2:$A$507,Odyssey_data!J$2:J$507),"Odyssey File","Please check cell")))</f>
        <v>Regional File</v>
      </c>
      <c r="K13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11,Odyssey_data!$A$2:$A$507,Odyssey_data!K$2:K$507),"Odyssey File","Please check cell")))</f>
        <v>Regional File</v>
      </c>
      <c r="L13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11,Odyssey_data!$A$2:$A$507,Odyssey_data!L$2:L$507),"Odyssey File","Please check cell")))</f>
        <v>Regional File</v>
      </c>
      <c r="M1311" s="82" t="str">
        <f>IF(MAD_PS2[[#This Row],[L1 Capability Map]]="Manual Entry Req","Manual Entry Req",IF(MAD_PS2[[#This Row],[L1 Capability Map]]=MAD_PS1[[#This Row],[L1 Capability Map]],"Regional File",IF(MAD_PS2[[#This Row],[L1 Capability Map]]=_xlfn.XLOOKUP($A1311,Odyssey_data!$A$2:$A$507,Odyssey_data!M$2:M$507),"Odyssey File","Please check cell")))</f>
        <v>Regional File</v>
      </c>
      <c r="N1311" s="82" t="str">
        <f>IF(MAD_PS2[[#This Row],[L2 Capability]]="Manual Entry Req","Manual Entry Req",IF(MAD_PS2[[#This Row],[L2 Capability]]=MAD_PS1[[#This Row],[L2 Capability]],"Regional File",IF(MAD_PS2[[#This Row],[L2 Capability]]=_xlfn.XLOOKUP($A1311,Odyssey_data!$A$2:$A$507,Odyssey_data!N$2:N$507),"Odyssey File","Please check cell")))</f>
        <v>Regional File</v>
      </c>
      <c r="O1311" s="82" t="str">
        <f>IF(MAD_PS2[[#This Row],[L3 Capability]]="Manual Entry Req","Manual Entry Req",IF(MAD_PS2[[#This Row],[L3 Capability]]=MAD_PS1[[#This Row],[L3 Capability]],"Regional File",IF(MAD_PS2[[#This Row],[L3 Capability]]=_xlfn.XLOOKUP($A1311,Odyssey_data!$A$2:$A$507,Odyssey_data!O$2:O$507),"Odyssey File","Please check cell")))</f>
        <v>Manual Entry Req</v>
      </c>
      <c r="P1311" s="82" t="str">
        <f>IF(MAD_PS2[[#This Row],[L4 Capability]]="Manual Entry Req","Manual Entry Req",IF(MAD_PS2[[#This Row],[L4 Capability]]=MAD_PS1[[#This Row],[L4 Capability]],"Regional File",IF(MAD_PS2[[#This Row],[L4 Capability]]=_xlfn.XLOOKUP($A1311,Odyssey_data!$A$2:$A$507,Odyssey_data!P$2:P$507),"Odyssey File","Please check cell")))</f>
        <v>Manual Entry Req</v>
      </c>
      <c r="Q1311" s="82" t="str">
        <f>IF(MAD_PS2[[#This Row],[Remarks()]]="Manual Entry Req","Manual Entry Req",IF(MAD_PS2[[#This Row],[Remarks()]]=MAD_PS1[[#This Row],[Remarks()]],"Regional File",IF(MAD_PS2[[#This Row],[Remarks()]]=_xlfn.XLOOKUP($A1311,Odyssey_data!$A$2:$A$507,Odyssey_data!Q$2:Q$507),"Odyssey File","Please check cell")))</f>
        <v>Manual Entry Req</v>
      </c>
      <c r="R13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11,Odyssey_data!$A$2:$A$507,Odyssey_data!R$2:R$507),"Odyssey File","Please check cell")))</f>
        <v>Regional File</v>
      </c>
      <c r="S13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11,Odyssey_data!$A$2:$A$507,Odyssey_data!S$2:S$507),"Odyssey File","Please check cell")))</f>
        <v>Regional File</v>
      </c>
      <c r="T13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11,Odyssey_data!$A$2:$A$507,Odyssey_data!T$2:T$507),"Odyssey File","Please check cell")))</f>
        <v>Regional File</v>
      </c>
      <c r="U13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11,Odyssey_data!$A$2:$A$507,Odyssey_data!U$2:U$507),"Odyssey File","Please check cell")))</f>
        <v>Regional File</v>
      </c>
      <c r="V13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11,Odyssey_data!$A$2:$A$507,Odyssey_data!V$2:V$507),"Odyssey File","Please check cell")))</f>
        <v>Regional File</v>
      </c>
      <c r="W13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11,Odyssey_data!$A$2:$A$507,Odyssey_data!W$2:W$507),"Odyssey File","Please check cell")))</f>
        <v>Regional File</v>
      </c>
      <c r="X13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11,Odyssey_data!$A$2:$A$507,Odyssey_data!X$2:X$507),"Odyssey File","Please check cell")))</f>
        <v>Regional File</v>
      </c>
      <c r="Y13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11,Odyssey_data!$A$2:$A$507,Odyssey_data!Y$2:Y$507),"Odyssey File","Please check cell")))</f>
        <v>Regional File</v>
      </c>
      <c r="Z13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11,Odyssey_data!$A$2:$A$507,Odyssey_data!Z$2:Z$507),"Odyssey File","Please check cell")))</f>
        <v>Regional File</v>
      </c>
      <c r="AA13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11,Odyssey_data!$A$2:$A$507,Odyssey_data!AA$2:AA$507),"Odyssey File","Please check cell")))</f>
        <v>Regional File</v>
      </c>
      <c r="AB13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11,Odyssey_data!$A$2:$A$507,Odyssey_data!AB$2:AB$507),"Odyssey File","Please check cell")))</f>
        <v>Regional File</v>
      </c>
      <c r="AC13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11,Odyssey_data!$A$2:$A$507,Odyssey_data!AC$2:AC$507),"Odyssey File","Please check cell")))</f>
        <v>Manual Entry Req</v>
      </c>
      <c r="AD1311" s="82" t="str">
        <f>IF(MAD_PS2[[#This Row],[AC2 : Licence Cost]]="Manual Entry Req","Manual Entry Req",IF(MAD_PS2[[#This Row],[AC2 : Licence Cost]]=MAD_PS1[[#This Row],[AC2 : Licence Cost]],"Regional File",IF(MAD_PS2[[#This Row],[AC2 : Licence Cost]]=_xlfn.XLOOKUP($A1311,Odyssey_data!$A$2:$A$507,Odyssey_data!AD$2:AD$507),"Odyssey File","Please check cell")))</f>
        <v>Manual Entry Req</v>
      </c>
      <c r="AE13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11,Odyssey_data!$A$2:$A$507,Odyssey_data!AE$2:AE$507),"Odyssey File","Please check cell")))</f>
        <v>Manual Entry Req</v>
      </c>
      <c r="AF13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11,Odyssey_data!$A$2:$A$507,Odyssey_data!AF$2:AF$507),"Odyssey File","Please check cell")))</f>
        <v>Regional File</v>
      </c>
      <c r="AG13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11,Odyssey_data!$A$2:$A$507,Odyssey_data!AG$2:AG$507),"Odyssey File","Please check cell")))</f>
        <v>Manual Entry Req</v>
      </c>
      <c r="AH13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11,Odyssey_data!$A$2:$A$507,Odyssey_data!AH$2:AH$507),"Odyssey File","Please check cell")))</f>
        <v>Regional File</v>
      </c>
      <c r="AI13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11,Odyssey_data!$A$2:$A$507,Odyssey_data!AI$2:AI$507),"Odyssey File","Please check cell")))</f>
        <v>Regional File</v>
      </c>
      <c r="AJ1311" s="82" t="str">
        <f>MAD_PS2[[#This Row],[Which Part? (Part 1 or Part 2)]]</f>
        <v>Part 2</v>
      </c>
    </row>
    <row r="1312" spans="1:36" x14ac:dyDescent="0.25">
      <c r="A1312" s="82" t="str">
        <f>MAD_PS2[[#This Row],[Source ID]]</f>
        <v>CMDB.61</v>
      </c>
      <c r="B1312" s="74" t="str">
        <f>MAD_PS2[[#This Row],[M1 : Name of All Applications]]</f>
        <v>RRC ADP</v>
      </c>
      <c r="C1312" s="82" t="str">
        <f>IF(MAD_PS2[[#This Row],[Region]]="Manual Entry Req","Manual Entry Req",IF(MAD_PS2[[#This Row],[Region]]=MAD_PS1[[#This Row],[Region]],"Regional File",IF(MAD_PS2[[#This Row],[Region]]=_xlfn.XLOOKUP($A1312,Odyssey_data!$A$2:$A$507,Odyssey_data!C$2:C$507),"Odyssey File","Please check cell")))</f>
        <v>Regional File</v>
      </c>
      <c r="D13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12,Odyssey_data!$A$2:$A$507,Odyssey_data!D$2:D$507),"Odyssey File","Please check cell")))</f>
        <v>Regional File</v>
      </c>
      <c r="E13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12,Odyssey_data!$A$2:$A$507,Odyssey_data!E$2:E$507),"Odyssey File","Please check cell")))</f>
        <v>Regional File</v>
      </c>
      <c r="F13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12,Odyssey_data!$A$2:$A$507,Odyssey_data!F$2:F$507),"Odyssey File","Please check cell")))</f>
        <v>Regional File</v>
      </c>
      <c r="G13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12,Odyssey_data!$A$2:$A$507,Odyssey_data!G$2:G$507),"Odyssey File","Please check cell")))</f>
        <v>Regional File</v>
      </c>
      <c r="H13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12,Odyssey_data!$A$2:$A$507,Odyssey_data!H$2:H$507),"Odyssey File","Please check cell")))</f>
        <v>Regional File</v>
      </c>
      <c r="I13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12,Odyssey_data!$A$2:$A$507,Odyssey_data!I$2:I$507),"Odyssey File","Please check cell")))</f>
        <v>Regional File</v>
      </c>
      <c r="J13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12,Odyssey_data!$A$2:$A$507,Odyssey_data!J$2:J$507),"Odyssey File","Please check cell")))</f>
        <v>Regional File</v>
      </c>
      <c r="K13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12,Odyssey_data!$A$2:$A$507,Odyssey_data!K$2:K$507),"Odyssey File","Please check cell")))</f>
        <v>Manual Entry Req</v>
      </c>
      <c r="L13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12,Odyssey_data!$A$2:$A$507,Odyssey_data!L$2:L$507),"Odyssey File","Please check cell")))</f>
        <v>Regional File</v>
      </c>
      <c r="M1312" s="82" t="str">
        <f>IF(MAD_PS2[[#This Row],[L1 Capability Map]]="Manual Entry Req","Manual Entry Req",IF(MAD_PS2[[#This Row],[L1 Capability Map]]=MAD_PS1[[#This Row],[L1 Capability Map]],"Regional File",IF(MAD_PS2[[#This Row],[L1 Capability Map]]=_xlfn.XLOOKUP($A1312,Odyssey_data!$A$2:$A$507,Odyssey_data!M$2:M$507),"Odyssey File","Please check cell")))</f>
        <v>Manual Entry Req</v>
      </c>
      <c r="N1312" s="82" t="str">
        <f>IF(MAD_PS2[[#This Row],[L2 Capability]]="Manual Entry Req","Manual Entry Req",IF(MAD_PS2[[#This Row],[L2 Capability]]=MAD_PS1[[#This Row],[L2 Capability]],"Regional File",IF(MAD_PS2[[#This Row],[L2 Capability]]=_xlfn.XLOOKUP($A1312,Odyssey_data!$A$2:$A$507,Odyssey_data!N$2:N$507),"Odyssey File","Please check cell")))</f>
        <v>Manual Entry Req</v>
      </c>
      <c r="O1312" s="82" t="str">
        <f>IF(MAD_PS2[[#This Row],[L3 Capability]]="Manual Entry Req","Manual Entry Req",IF(MAD_PS2[[#This Row],[L3 Capability]]=MAD_PS1[[#This Row],[L3 Capability]],"Regional File",IF(MAD_PS2[[#This Row],[L3 Capability]]=_xlfn.XLOOKUP($A1312,Odyssey_data!$A$2:$A$507,Odyssey_data!O$2:O$507),"Odyssey File","Please check cell")))</f>
        <v>Manual Entry Req</v>
      </c>
      <c r="P1312" s="82" t="str">
        <f>IF(MAD_PS2[[#This Row],[L4 Capability]]="Manual Entry Req","Manual Entry Req",IF(MAD_PS2[[#This Row],[L4 Capability]]=MAD_PS1[[#This Row],[L4 Capability]],"Regional File",IF(MAD_PS2[[#This Row],[L4 Capability]]=_xlfn.XLOOKUP($A1312,Odyssey_data!$A$2:$A$507,Odyssey_data!P$2:P$507),"Odyssey File","Please check cell")))</f>
        <v>Manual Entry Req</v>
      </c>
      <c r="Q1312" s="82" t="str">
        <f>IF(MAD_PS2[[#This Row],[Remarks()]]="Manual Entry Req","Manual Entry Req",IF(MAD_PS2[[#This Row],[Remarks()]]=MAD_PS1[[#This Row],[Remarks()]],"Regional File",IF(MAD_PS2[[#This Row],[Remarks()]]=_xlfn.XLOOKUP($A1312,Odyssey_data!$A$2:$A$507,Odyssey_data!Q$2:Q$507),"Odyssey File","Please check cell")))</f>
        <v>Manual Entry Req</v>
      </c>
      <c r="R13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12,Odyssey_data!$A$2:$A$507,Odyssey_data!R$2:R$507),"Odyssey File","Please check cell")))</f>
        <v>Manual Entry Req</v>
      </c>
      <c r="S13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12,Odyssey_data!$A$2:$A$507,Odyssey_data!S$2:S$507),"Odyssey File","Please check cell")))</f>
        <v>Regional File</v>
      </c>
      <c r="T13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12,Odyssey_data!$A$2:$A$507,Odyssey_data!T$2:T$507),"Odyssey File","Please check cell")))</f>
        <v>Regional File</v>
      </c>
      <c r="U13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12,Odyssey_data!$A$2:$A$507,Odyssey_data!U$2:U$507),"Odyssey File","Please check cell")))</f>
        <v>Regional File</v>
      </c>
      <c r="V13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12,Odyssey_data!$A$2:$A$507,Odyssey_data!V$2:V$507),"Odyssey File","Please check cell")))</f>
        <v>Manual Entry Req</v>
      </c>
      <c r="W13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12,Odyssey_data!$A$2:$A$507,Odyssey_data!W$2:W$507),"Odyssey File","Please check cell")))</f>
        <v>Manual Entry Req</v>
      </c>
      <c r="X13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12,Odyssey_data!$A$2:$A$507,Odyssey_data!X$2:X$507),"Odyssey File","Please check cell")))</f>
        <v>Manual Entry Req</v>
      </c>
      <c r="Y13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12,Odyssey_data!$A$2:$A$507,Odyssey_data!Y$2:Y$507),"Odyssey File","Please check cell")))</f>
        <v>Manual Entry Req</v>
      </c>
      <c r="Z13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12,Odyssey_data!$A$2:$A$507,Odyssey_data!Z$2:Z$507),"Odyssey File","Please check cell")))</f>
        <v>Manual Entry Req</v>
      </c>
      <c r="AA13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12,Odyssey_data!$A$2:$A$507,Odyssey_data!AA$2:AA$507),"Odyssey File","Please check cell")))</f>
        <v>Manual Entry Req</v>
      </c>
      <c r="AB13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12,Odyssey_data!$A$2:$A$507,Odyssey_data!AB$2:AB$507),"Odyssey File","Please check cell")))</f>
        <v>Regional File</v>
      </c>
      <c r="AC13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12,Odyssey_data!$A$2:$A$507,Odyssey_data!AC$2:AC$507),"Odyssey File","Please check cell")))</f>
        <v>Manual Entry Req</v>
      </c>
      <c r="AD1312" s="82" t="str">
        <f>IF(MAD_PS2[[#This Row],[AC2 : Licence Cost]]="Manual Entry Req","Manual Entry Req",IF(MAD_PS2[[#This Row],[AC2 : Licence Cost]]=MAD_PS1[[#This Row],[AC2 : Licence Cost]],"Regional File",IF(MAD_PS2[[#This Row],[AC2 : Licence Cost]]=_xlfn.XLOOKUP($A1312,Odyssey_data!$A$2:$A$507,Odyssey_data!AD$2:AD$507),"Odyssey File","Please check cell")))</f>
        <v>Manual Entry Req</v>
      </c>
      <c r="AE13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12,Odyssey_data!$A$2:$A$507,Odyssey_data!AE$2:AE$507),"Odyssey File","Please check cell")))</f>
        <v>Manual Entry Req</v>
      </c>
      <c r="AF13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12,Odyssey_data!$A$2:$A$507,Odyssey_data!AF$2:AF$507),"Odyssey File","Please check cell")))</f>
        <v>Manual Entry Req</v>
      </c>
      <c r="AG13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12,Odyssey_data!$A$2:$A$507,Odyssey_data!AG$2:AG$507),"Odyssey File","Please check cell")))</f>
        <v>Manual Entry Req</v>
      </c>
      <c r="AH13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12,Odyssey_data!$A$2:$A$507,Odyssey_data!AH$2:AH$507),"Odyssey File","Please check cell")))</f>
        <v>Manual Entry Req</v>
      </c>
      <c r="AI13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12,Odyssey_data!$A$2:$A$507,Odyssey_data!AI$2:AI$507),"Odyssey File","Please check cell")))</f>
        <v>Manual Entry Req</v>
      </c>
      <c r="AJ1312" s="82" t="str">
        <f>MAD_PS2[[#This Row],[Which Part? (Part 1 or Part 2)]]</f>
        <v>Part 2</v>
      </c>
    </row>
    <row r="1313" spans="1:36" x14ac:dyDescent="0.25">
      <c r="A1313" s="82" t="str">
        <f>MAD_PS2[[#This Row],[Source ID]]</f>
        <v>CMDB.612</v>
      </c>
      <c r="B1313" s="74" t="str">
        <f>MAD_PS2[[#This Row],[M1 : Name of All Applications]]</f>
        <v>CEVA - V Store Admin</v>
      </c>
      <c r="C1313" s="82" t="str">
        <f>IF(MAD_PS2[[#This Row],[Region]]="Manual Entry Req","Manual Entry Req",IF(MAD_PS2[[#This Row],[Region]]=MAD_PS1[[#This Row],[Region]],"Regional File",IF(MAD_PS2[[#This Row],[Region]]=_xlfn.XLOOKUP($A1313,Odyssey_data!$A$2:$A$507,Odyssey_data!C$2:C$507),"Odyssey File","Please check cell")))</f>
        <v>Regional File</v>
      </c>
      <c r="D13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13,Odyssey_data!$A$2:$A$507,Odyssey_data!D$2:D$507),"Odyssey File","Please check cell")))</f>
        <v>Regional File</v>
      </c>
      <c r="E13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13,Odyssey_data!$A$2:$A$507,Odyssey_data!E$2:E$507),"Odyssey File","Please check cell")))</f>
        <v>Regional File</v>
      </c>
      <c r="F13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13,Odyssey_data!$A$2:$A$507,Odyssey_data!F$2:F$507),"Odyssey File","Please check cell")))</f>
        <v>Regional File</v>
      </c>
      <c r="G13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13,Odyssey_data!$A$2:$A$507,Odyssey_data!G$2:G$507),"Odyssey File","Please check cell")))</f>
        <v>Regional File</v>
      </c>
      <c r="H13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13,Odyssey_data!$A$2:$A$507,Odyssey_data!H$2:H$507),"Odyssey File","Please check cell")))</f>
        <v>Regional File</v>
      </c>
      <c r="I13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13,Odyssey_data!$A$2:$A$507,Odyssey_data!I$2:I$507),"Odyssey File","Please check cell")))</f>
        <v>Regional File</v>
      </c>
      <c r="J13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13,Odyssey_data!$A$2:$A$507,Odyssey_data!J$2:J$507),"Odyssey File","Please check cell")))</f>
        <v>Regional File</v>
      </c>
      <c r="K13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13,Odyssey_data!$A$2:$A$507,Odyssey_data!K$2:K$507),"Odyssey File","Please check cell")))</f>
        <v>Regional File</v>
      </c>
      <c r="L13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13,Odyssey_data!$A$2:$A$507,Odyssey_data!L$2:L$507),"Odyssey File","Please check cell")))</f>
        <v>Regional File</v>
      </c>
      <c r="M1313" s="82" t="str">
        <f>IF(MAD_PS2[[#This Row],[L1 Capability Map]]="Manual Entry Req","Manual Entry Req",IF(MAD_PS2[[#This Row],[L1 Capability Map]]=MAD_PS1[[#This Row],[L1 Capability Map]],"Regional File",IF(MAD_PS2[[#This Row],[L1 Capability Map]]=_xlfn.XLOOKUP($A1313,Odyssey_data!$A$2:$A$507,Odyssey_data!M$2:M$507),"Odyssey File","Please check cell")))</f>
        <v>Regional File</v>
      </c>
      <c r="N1313" s="82" t="str">
        <f>IF(MAD_PS2[[#This Row],[L2 Capability]]="Manual Entry Req","Manual Entry Req",IF(MAD_PS2[[#This Row],[L2 Capability]]=MAD_PS1[[#This Row],[L2 Capability]],"Regional File",IF(MAD_PS2[[#This Row],[L2 Capability]]=_xlfn.XLOOKUP($A1313,Odyssey_data!$A$2:$A$507,Odyssey_data!N$2:N$507),"Odyssey File","Please check cell")))</f>
        <v>Regional File</v>
      </c>
      <c r="O1313" s="82" t="str">
        <f>IF(MAD_PS2[[#This Row],[L3 Capability]]="Manual Entry Req","Manual Entry Req",IF(MAD_PS2[[#This Row],[L3 Capability]]=MAD_PS1[[#This Row],[L3 Capability]],"Regional File",IF(MAD_PS2[[#This Row],[L3 Capability]]=_xlfn.XLOOKUP($A1313,Odyssey_data!$A$2:$A$507,Odyssey_data!O$2:O$507),"Odyssey File","Please check cell")))</f>
        <v>Manual Entry Req</v>
      </c>
      <c r="P1313" s="82" t="str">
        <f>IF(MAD_PS2[[#This Row],[L4 Capability]]="Manual Entry Req","Manual Entry Req",IF(MAD_PS2[[#This Row],[L4 Capability]]=MAD_PS1[[#This Row],[L4 Capability]],"Regional File",IF(MAD_PS2[[#This Row],[L4 Capability]]=_xlfn.XLOOKUP($A1313,Odyssey_data!$A$2:$A$507,Odyssey_data!P$2:P$507),"Odyssey File","Please check cell")))</f>
        <v>Manual Entry Req</v>
      </c>
      <c r="Q1313" s="82" t="str">
        <f>IF(MAD_PS2[[#This Row],[Remarks()]]="Manual Entry Req","Manual Entry Req",IF(MAD_PS2[[#This Row],[Remarks()]]=MAD_PS1[[#This Row],[Remarks()]],"Regional File",IF(MAD_PS2[[#This Row],[Remarks()]]=_xlfn.XLOOKUP($A1313,Odyssey_data!$A$2:$A$507,Odyssey_data!Q$2:Q$507),"Odyssey File","Please check cell")))</f>
        <v>Manual Entry Req</v>
      </c>
      <c r="R13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13,Odyssey_data!$A$2:$A$507,Odyssey_data!R$2:R$507),"Odyssey File","Please check cell")))</f>
        <v>Regional File</v>
      </c>
      <c r="S13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13,Odyssey_data!$A$2:$A$507,Odyssey_data!S$2:S$507),"Odyssey File","Please check cell")))</f>
        <v>Regional File</v>
      </c>
      <c r="T13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13,Odyssey_data!$A$2:$A$507,Odyssey_data!T$2:T$507),"Odyssey File","Please check cell")))</f>
        <v>Regional File</v>
      </c>
      <c r="U13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13,Odyssey_data!$A$2:$A$507,Odyssey_data!U$2:U$507),"Odyssey File","Please check cell")))</f>
        <v>Regional File</v>
      </c>
      <c r="V13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13,Odyssey_data!$A$2:$A$507,Odyssey_data!V$2:V$507),"Odyssey File","Please check cell")))</f>
        <v>Regional File</v>
      </c>
      <c r="W13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13,Odyssey_data!$A$2:$A$507,Odyssey_data!W$2:W$507),"Odyssey File","Please check cell")))</f>
        <v>Regional File</v>
      </c>
      <c r="X13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13,Odyssey_data!$A$2:$A$507,Odyssey_data!X$2:X$507),"Odyssey File","Please check cell")))</f>
        <v>Regional File</v>
      </c>
      <c r="Y13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13,Odyssey_data!$A$2:$A$507,Odyssey_data!Y$2:Y$507),"Odyssey File","Please check cell")))</f>
        <v>Regional File</v>
      </c>
      <c r="Z13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13,Odyssey_data!$A$2:$A$507,Odyssey_data!Z$2:Z$507),"Odyssey File","Please check cell")))</f>
        <v>Regional File</v>
      </c>
      <c r="AA13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13,Odyssey_data!$A$2:$A$507,Odyssey_data!AA$2:AA$507),"Odyssey File","Please check cell")))</f>
        <v>Regional File</v>
      </c>
      <c r="AB13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13,Odyssey_data!$A$2:$A$507,Odyssey_data!AB$2:AB$507),"Odyssey File","Please check cell")))</f>
        <v>Regional File</v>
      </c>
      <c r="AC13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13,Odyssey_data!$A$2:$A$507,Odyssey_data!AC$2:AC$507),"Odyssey File","Please check cell")))</f>
        <v>Manual Entry Req</v>
      </c>
      <c r="AD1313" s="82" t="str">
        <f>IF(MAD_PS2[[#This Row],[AC2 : Licence Cost]]="Manual Entry Req","Manual Entry Req",IF(MAD_PS2[[#This Row],[AC2 : Licence Cost]]=MAD_PS1[[#This Row],[AC2 : Licence Cost]],"Regional File",IF(MAD_PS2[[#This Row],[AC2 : Licence Cost]]=_xlfn.XLOOKUP($A1313,Odyssey_data!$A$2:$A$507,Odyssey_data!AD$2:AD$507),"Odyssey File","Please check cell")))</f>
        <v>Manual Entry Req</v>
      </c>
      <c r="AE13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13,Odyssey_data!$A$2:$A$507,Odyssey_data!AE$2:AE$507),"Odyssey File","Please check cell")))</f>
        <v>Manual Entry Req</v>
      </c>
      <c r="AF13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13,Odyssey_data!$A$2:$A$507,Odyssey_data!AF$2:AF$507),"Odyssey File","Please check cell")))</f>
        <v>Regional File</v>
      </c>
      <c r="AG13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13,Odyssey_data!$A$2:$A$507,Odyssey_data!AG$2:AG$507),"Odyssey File","Please check cell")))</f>
        <v>Manual Entry Req</v>
      </c>
      <c r="AH13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13,Odyssey_data!$A$2:$A$507,Odyssey_data!AH$2:AH$507),"Odyssey File","Please check cell")))</f>
        <v>Regional File</v>
      </c>
      <c r="AI13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13,Odyssey_data!$A$2:$A$507,Odyssey_data!AI$2:AI$507),"Odyssey File","Please check cell")))</f>
        <v>Regional File</v>
      </c>
      <c r="AJ1313" s="82" t="str">
        <f>MAD_PS2[[#This Row],[Which Part? (Part 1 or Part 2)]]</f>
        <v>Part 2</v>
      </c>
    </row>
    <row r="1314" spans="1:36" x14ac:dyDescent="0.25">
      <c r="A1314" s="82" t="str">
        <f>MAD_PS2[[#This Row],[Source ID]]</f>
        <v>CMDB.613</v>
      </c>
      <c r="B1314" s="74" t="str">
        <f>MAD_PS2[[#This Row],[M1 : Name of All Applications]]</f>
        <v>SFTP</v>
      </c>
      <c r="C1314" s="82" t="str">
        <f>IF(MAD_PS2[[#This Row],[Region]]="Manual Entry Req","Manual Entry Req",IF(MAD_PS2[[#This Row],[Region]]=MAD_PS1[[#This Row],[Region]],"Regional File",IF(MAD_PS2[[#This Row],[Region]]=_xlfn.XLOOKUP($A1314,Odyssey_data!$A$2:$A$507,Odyssey_data!C$2:C$507),"Odyssey File","Please check cell")))</f>
        <v>Regional File</v>
      </c>
      <c r="D13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14,Odyssey_data!$A$2:$A$507,Odyssey_data!D$2:D$507),"Odyssey File","Please check cell")))</f>
        <v>Regional File</v>
      </c>
      <c r="E13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14,Odyssey_data!$A$2:$A$507,Odyssey_data!E$2:E$507),"Odyssey File","Please check cell")))</f>
        <v>Regional File</v>
      </c>
      <c r="F13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14,Odyssey_data!$A$2:$A$507,Odyssey_data!F$2:F$507),"Odyssey File","Please check cell")))</f>
        <v>Manual Entry Req</v>
      </c>
      <c r="G13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14,Odyssey_data!$A$2:$A$507,Odyssey_data!G$2:G$507),"Odyssey File","Please check cell")))</f>
        <v>Regional File</v>
      </c>
      <c r="H13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14,Odyssey_data!$A$2:$A$507,Odyssey_data!H$2:H$507),"Odyssey File","Please check cell")))</f>
        <v>Manual Entry Req</v>
      </c>
      <c r="I13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14,Odyssey_data!$A$2:$A$507,Odyssey_data!I$2:I$507),"Odyssey File","Please check cell")))</f>
        <v>Regional File</v>
      </c>
      <c r="J13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14,Odyssey_data!$A$2:$A$507,Odyssey_data!J$2:J$507),"Odyssey File","Please check cell")))</f>
        <v>Regional File</v>
      </c>
      <c r="K13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14,Odyssey_data!$A$2:$A$507,Odyssey_data!K$2:K$507),"Odyssey File","Please check cell")))</f>
        <v>Manual Entry Req</v>
      </c>
      <c r="L13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14,Odyssey_data!$A$2:$A$507,Odyssey_data!L$2:L$507),"Odyssey File","Please check cell")))</f>
        <v>Regional File</v>
      </c>
      <c r="M1314" s="82" t="str">
        <f>IF(MAD_PS2[[#This Row],[L1 Capability Map]]="Manual Entry Req","Manual Entry Req",IF(MAD_PS2[[#This Row],[L1 Capability Map]]=MAD_PS1[[#This Row],[L1 Capability Map]],"Regional File",IF(MAD_PS2[[#This Row],[L1 Capability Map]]=_xlfn.XLOOKUP($A1314,Odyssey_data!$A$2:$A$507,Odyssey_data!M$2:M$507),"Odyssey File","Please check cell")))</f>
        <v>Manual Entry Req</v>
      </c>
      <c r="N1314" s="82" t="str">
        <f>IF(MAD_PS2[[#This Row],[L2 Capability]]="Manual Entry Req","Manual Entry Req",IF(MAD_PS2[[#This Row],[L2 Capability]]=MAD_PS1[[#This Row],[L2 Capability]],"Regional File",IF(MAD_PS2[[#This Row],[L2 Capability]]=_xlfn.XLOOKUP($A1314,Odyssey_data!$A$2:$A$507,Odyssey_data!N$2:N$507),"Odyssey File","Please check cell")))</f>
        <v>Manual Entry Req</v>
      </c>
      <c r="O1314" s="82" t="str">
        <f>IF(MAD_PS2[[#This Row],[L3 Capability]]="Manual Entry Req","Manual Entry Req",IF(MAD_PS2[[#This Row],[L3 Capability]]=MAD_PS1[[#This Row],[L3 Capability]],"Regional File",IF(MAD_PS2[[#This Row],[L3 Capability]]=_xlfn.XLOOKUP($A1314,Odyssey_data!$A$2:$A$507,Odyssey_data!O$2:O$507),"Odyssey File","Please check cell")))</f>
        <v>Manual Entry Req</v>
      </c>
      <c r="P1314" s="82" t="str">
        <f>IF(MAD_PS2[[#This Row],[L4 Capability]]="Manual Entry Req","Manual Entry Req",IF(MAD_PS2[[#This Row],[L4 Capability]]=MAD_PS1[[#This Row],[L4 Capability]],"Regional File",IF(MAD_PS2[[#This Row],[L4 Capability]]=_xlfn.XLOOKUP($A1314,Odyssey_data!$A$2:$A$507,Odyssey_data!P$2:P$507),"Odyssey File","Please check cell")))</f>
        <v>Manual Entry Req</v>
      </c>
      <c r="Q1314" s="82" t="str">
        <f>IF(MAD_PS2[[#This Row],[Remarks()]]="Manual Entry Req","Manual Entry Req",IF(MAD_PS2[[#This Row],[Remarks()]]=MAD_PS1[[#This Row],[Remarks()]],"Regional File",IF(MAD_PS2[[#This Row],[Remarks()]]=_xlfn.XLOOKUP($A1314,Odyssey_data!$A$2:$A$507,Odyssey_data!Q$2:Q$507),"Odyssey File","Please check cell")))</f>
        <v>Manual Entry Req</v>
      </c>
      <c r="R13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14,Odyssey_data!$A$2:$A$507,Odyssey_data!R$2:R$507),"Odyssey File","Please check cell")))</f>
        <v>Manual Entry Req</v>
      </c>
      <c r="S13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14,Odyssey_data!$A$2:$A$507,Odyssey_data!S$2:S$507),"Odyssey File","Please check cell")))</f>
        <v>Regional File</v>
      </c>
      <c r="T13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14,Odyssey_data!$A$2:$A$507,Odyssey_data!T$2:T$507),"Odyssey File","Please check cell")))</f>
        <v>Regional File</v>
      </c>
      <c r="U13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14,Odyssey_data!$A$2:$A$507,Odyssey_data!U$2:U$507),"Odyssey File","Please check cell")))</f>
        <v>Regional File</v>
      </c>
      <c r="V13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14,Odyssey_data!$A$2:$A$507,Odyssey_data!V$2:V$507),"Odyssey File","Please check cell")))</f>
        <v>Manual Entry Req</v>
      </c>
      <c r="W13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14,Odyssey_data!$A$2:$A$507,Odyssey_data!W$2:W$507),"Odyssey File","Please check cell")))</f>
        <v>Manual Entry Req</v>
      </c>
      <c r="X13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14,Odyssey_data!$A$2:$A$507,Odyssey_data!X$2:X$507),"Odyssey File","Please check cell")))</f>
        <v>Manual Entry Req</v>
      </c>
      <c r="Y13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14,Odyssey_data!$A$2:$A$507,Odyssey_data!Y$2:Y$507),"Odyssey File","Please check cell")))</f>
        <v>Manual Entry Req</v>
      </c>
      <c r="Z13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14,Odyssey_data!$A$2:$A$507,Odyssey_data!Z$2:Z$507),"Odyssey File","Please check cell")))</f>
        <v>Manual Entry Req</v>
      </c>
      <c r="AA13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14,Odyssey_data!$A$2:$A$507,Odyssey_data!AA$2:AA$507),"Odyssey File","Please check cell")))</f>
        <v>Manual Entry Req</v>
      </c>
      <c r="AB13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14,Odyssey_data!$A$2:$A$507,Odyssey_data!AB$2:AB$507),"Odyssey File","Please check cell")))</f>
        <v>Regional File</v>
      </c>
      <c r="AC13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14,Odyssey_data!$A$2:$A$507,Odyssey_data!AC$2:AC$507),"Odyssey File","Please check cell")))</f>
        <v>Manual Entry Req</v>
      </c>
      <c r="AD1314" s="82" t="str">
        <f>IF(MAD_PS2[[#This Row],[AC2 : Licence Cost]]="Manual Entry Req","Manual Entry Req",IF(MAD_PS2[[#This Row],[AC2 : Licence Cost]]=MAD_PS1[[#This Row],[AC2 : Licence Cost]],"Regional File",IF(MAD_PS2[[#This Row],[AC2 : Licence Cost]]=_xlfn.XLOOKUP($A1314,Odyssey_data!$A$2:$A$507,Odyssey_data!AD$2:AD$507),"Odyssey File","Please check cell")))</f>
        <v>Manual Entry Req</v>
      </c>
      <c r="AE13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14,Odyssey_data!$A$2:$A$507,Odyssey_data!AE$2:AE$507),"Odyssey File","Please check cell")))</f>
        <v>Manual Entry Req</v>
      </c>
      <c r="AF13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14,Odyssey_data!$A$2:$A$507,Odyssey_data!AF$2:AF$507),"Odyssey File","Please check cell")))</f>
        <v>Manual Entry Req</v>
      </c>
      <c r="AG13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14,Odyssey_data!$A$2:$A$507,Odyssey_data!AG$2:AG$507),"Odyssey File","Please check cell")))</f>
        <v>Manual Entry Req</v>
      </c>
      <c r="AH13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14,Odyssey_data!$A$2:$A$507,Odyssey_data!AH$2:AH$507),"Odyssey File","Please check cell")))</f>
        <v>Manual Entry Req</v>
      </c>
      <c r="AI13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14,Odyssey_data!$A$2:$A$507,Odyssey_data!AI$2:AI$507),"Odyssey File","Please check cell")))</f>
        <v>Manual Entry Req</v>
      </c>
      <c r="AJ1314" s="82" t="str">
        <f>MAD_PS2[[#This Row],[Which Part? (Part 1 or Part 2)]]</f>
        <v>Part 2</v>
      </c>
    </row>
    <row r="1315" spans="1:36" x14ac:dyDescent="0.25">
      <c r="A1315" s="82" t="str">
        <f>MAD_PS2[[#This Row],[Source ID]]</f>
        <v>CMDB.614</v>
      </c>
      <c r="B1315" s="74" t="str">
        <f>MAD_PS2[[#This Row],[M1 : Name of All Applications]]</f>
        <v>CEVA  - Power BI</v>
      </c>
      <c r="C1315" s="82" t="str">
        <f>IF(MAD_PS2[[#This Row],[Region]]="Manual Entry Req","Manual Entry Req",IF(MAD_PS2[[#This Row],[Region]]=MAD_PS1[[#This Row],[Region]],"Regional File",IF(MAD_PS2[[#This Row],[Region]]=_xlfn.XLOOKUP($A1315,Odyssey_data!$A$2:$A$507,Odyssey_data!C$2:C$507),"Odyssey File","Please check cell")))</f>
        <v>Regional File</v>
      </c>
      <c r="D13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15,Odyssey_data!$A$2:$A$507,Odyssey_data!D$2:D$507),"Odyssey File","Please check cell")))</f>
        <v>Regional File</v>
      </c>
      <c r="E13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15,Odyssey_data!$A$2:$A$507,Odyssey_data!E$2:E$507),"Odyssey File","Please check cell")))</f>
        <v>Regional File</v>
      </c>
      <c r="F13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15,Odyssey_data!$A$2:$A$507,Odyssey_data!F$2:F$507),"Odyssey File","Please check cell")))</f>
        <v>Regional File</v>
      </c>
      <c r="G13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15,Odyssey_data!$A$2:$A$507,Odyssey_data!G$2:G$507),"Odyssey File","Please check cell")))</f>
        <v>Regional File</v>
      </c>
      <c r="H13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15,Odyssey_data!$A$2:$A$507,Odyssey_data!H$2:H$507),"Odyssey File","Please check cell")))</f>
        <v>Regional File</v>
      </c>
      <c r="I13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15,Odyssey_data!$A$2:$A$507,Odyssey_data!I$2:I$507),"Odyssey File","Please check cell")))</f>
        <v>Regional File</v>
      </c>
      <c r="J13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15,Odyssey_data!$A$2:$A$507,Odyssey_data!J$2:J$507),"Odyssey File","Please check cell")))</f>
        <v>Regional File</v>
      </c>
      <c r="K13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15,Odyssey_data!$A$2:$A$507,Odyssey_data!K$2:K$507),"Odyssey File","Please check cell")))</f>
        <v>Regional File</v>
      </c>
      <c r="L13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15,Odyssey_data!$A$2:$A$507,Odyssey_data!L$2:L$507),"Odyssey File","Please check cell")))</f>
        <v>Regional File</v>
      </c>
      <c r="M1315" s="82" t="str">
        <f>IF(MAD_PS2[[#This Row],[L1 Capability Map]]="Manual Entry Req","Manual Entry Req",IF(MAD_PS2[[#This Row],[L1 Capability Map]]=MAD_PS1[[#This Row],[L1 Capability Map]],"Regional File",IF(MAD_PS2[[#This Row],[L1 Capability Map]]=_xlfn.XLOOKUP($A1315,Odyssey_data!$A$2:$A$507,Odyssey_data!M$2:M$507),"Odyssey File","Please check cell")))</f>
        <v>Regional File</v>
      </c>
      <c r="N1315" s="82" t="str">
        <f>IF(MAD_PS2[[#This Row],[L2 Capability]]="Manual Entry Req","Manual Entry Req",IF(MAD_PS2[[#This Row],[L2 Capability]]=MAD_PS1[[#This Row],[L2 Capability]],"Regional File",IF(MAD_PS2[[#This Row],[L2 Capability]]=_xlfn.XLOOKUP($A1315,Odyssey_data!$A$2:$A$507,Odyssey_data!N$2:N$507),"Odyssey File","Please check cell")))</f>
        <v>Regional File</v>
      </c>
      <c r="O1315" s="82" t="str">
        <f>IF(MAD_PS2[[#This Row],[L3 Capability]]="Manual Entry Req","Manual Entry Req",IF(MAD_PS2[[#This Row],[L3 Capability]]=MAD_PS1[[#This Row],[L3 Capability]],"Regional File",IF(MAD_PS2[[#This Row],[L3 Capability]]=_xlfn.XLOOKUP($A1315,Odyssey_data!$A$2:$A$507,Odyssey_data!O$2:O$507),"Odyssey File","Please check cell")))</f>
        <v>Manual Entry Req</v>
      </c>
      <c r="P1315" s="82" t="str">
        <f>IF(MAD_PS2[[#This Row],[L4 Capability]]="Manual Entry Req","Manual Entry Req",IF(MAD_PS2[[#This Row],[L4 Capability]]=MAD_PS1[[#This Row],[L4 Capability]],"Regional File",IF(MAD_PS2[[#This Row],[L4 Capability]]=_xlfn.XLOOKUP($A1315,Odyssey_data!$A$2:$A$507,Odyssey_data!P$2:P$507),"Odyssey File","Please check cell")))</f>
        <v>Manual Entry Req</v>
      </c>
      <c r="Q1315" s="82" t="str">
        <f>IF(MAD_PS2[[#This Row],[Remarks()]]="Manual Entry Req","Manual Entry Req",IF(MAD_PS2[[#This Row],[Remarks()]]=MAD_PS1[[#This Row],[Remarks()]],"Regional File",IF(MAD_PS2[[#This Row],[Remarks()]]=_xlfn.XLOOKUP($A1315,Odyssey_data!$A$2:$A$507,Odyssey_data!Q$2:Q$507),"Odyssey File","Please check cell")))</f>
        <v>Manual Entry Req</v>
      </c>
      <c r="R13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15,Odyssey_data!$A$2:$A$507,Odyssey_data!R$2:R$507),"Odyssey File","Please check cell")))</f>
        <v>Regional File</v>
      </c>
      <c r="S13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15,Odyssey_data!$A$2:$A$507,Odyssey_data!S$2:S$507),"Odyssey File","Please check cell")))</f>
        <v>Regional File</v>
      </c>
      <c r="T13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15,Odyssey_data!$A$2:$A$507,Odyssey_data!T$2:T$507),"Odyssey File","Please check cell")))</f>
        <v>Regional File</v>
      </c>
      <c r="U13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15,Odyssey_data!$A$2:$A$507,Odyssey_data!U$2:U$507),"Odyssey File","Please check cell")))</f>
        <v>Regional File</v>
      </c>
      <c r="V13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15,Odyssey_data!$A$2:$A$507,Odyssey_data!V$2:V$507),"Odyssey File","Please check cell")))</f>
        <v>Regional File</v>
      </c>
      <c r="W13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15,Odyssey_data!$A$2:$A$507,Odyssey_data!W$2:W$507),"Odyssey File","Please check cell")))</f>
        <v>Regional File</v>
      </c>
      <c r="X13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15,Odyssey_data!$A$2:$A$507,Odyssey_data!X$2:X$507),"Odyssey File","Please check cell")))</f>
        <v>Regional File</v>
      </c>
      <c r="Y13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15,Odyssey_data!$A$2:$A$507,Odyssey_data!Y$2:Y$507),"Odyssey File","Please check cell")))</f>
        <v>Regional File</v>
      </c>
      <c r="Z13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15,Odyssey_data!$A$2:$A$507,Odyssey_data!Z$2:Z$507),"Odyssey File","Please check cell")))</f>
        <v>Regional File</v>
      </c>
      <c r="AA13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15,Odyssey_data!$A$2:$A$507,Odyssey_data!AA$2:AA$507),"Odyssey File","Please check cell")))</f>
        <v>Regional File</v>
      </c>
      <c r="AB13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15,Odyssey_data!$A$2:$A$507,Odyssey_data!AB$2:AB$507),"Odyssey File","Please check cell")))</f>
        <v>Regional File</v>
      </c>
      <c r="AC13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15,Odyssey_data!$A$2:$A$507,Odyssey_data!AC$2:AC$507),"Odyssey File","Please check cell")))</f>
        <v>Manual Entry Req</v>
      </c>
      <c r="AD1315" s="82" t="str">
        <f>IF(MAD_PS2[[#This Row],[AC2 : Licence Cost]]="Manual Entry Req","Manual Entry Req",IF(MAD_PS2[[#This Row],[AC2 : Licence Cost]]=MAD_PS1[[#This Row],[AC2 : Licence Cost]],"Regional File",IF(MAD_PS2[[#This Row],[AC2 : Licence Cost]]=_xlfn.XLOOKUP($A1315,Odyssey_data!$A$2:$A$507,Odyssey_data!AD$2:AD$507),"Odyssey File","Please check cell")))</f>
        <v>Manual Entry Req</v>
      </c>
      <c r="AE13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15,Odyssey_data!$A$2:$A$507,Odyssey_data!AE$2:AE$507),"Odyssey File","Please check cell")))</f>
        <v>Manual Entry Req</v>
      </c>
      <c r="AF13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15,Odyssey_data!$A$2:$A$507,Odyssey_data!AF$2:AF$507),"Odyssey File","Please check cell")))</f>
        <v>Regional File</v>
      </c>
      <c r="AG13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15,Odyssey_data!$A$2:$A$507,Odyssey_data!AG$2:AG$507),"Odyssey File","Please check cell")))</f>
        <v>Manual Entry Req</v>
      </c>
      <c r="AH13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15,Odyssey_data!$A$2:$A$507,Odyssey_data!AH$2:AH$507),"Odyssey File","Please check cell")))</f>
        <v>Regional File</v>
      </c>
      <c r="AI13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15,Odyssey_data!$A$2:$A$507,Odyssey_data!AI$2:AI$507),"Odyssey File","Please check cell")))</f>
        <v>Regional File</v>
      </c>
      <c r="AJ1315" s="82" t="str">
        <f>MAD_PS2[[#This Row],[Which Part? (Part 1 or Part 2)]]</f>
        <v>Part 2</v>
      </c>
    </row>
    <row r="1316" spans="1:36" x14ac:dyDescent="0.25">
      <c r="A1316" s="82" t="str">
        <f>MAD_PS2[[#This Row],[Source ID]]</f>
        <v>CMDB.615</v>
      </c>
      <c r="B1316" s="74" t="str">
        <f>MAD_PS2[[#This Row],[M1 : Name of All Applications]]</f>
        <v>Marketing web app</v>
      </c>
      <c r="C1316" s="82" t="str">
        <f>IF(MAD_PS2[[#This Row],[Region]]="Manual Entry Req","Manual Entry Req",IF(MAD_PS2[[#This Row],[Region]]=MAD_PS1[[#This Row],[Region]],"Regional File",IF(MAD_PS2[[#This Row],[Region]]=_xlfn.XLOOKUP($A1316,Odyssey_data!$A$2:$A$507,Odyssey_data!C$2:C$507),"Odyssey File","Please check cell")))</f>
        <v>Regional File</v>
      </c>
      <c r="D13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16,Odyssey_data!$A$2:$A$507,Odyssey_data!D$2:D$507),"Odyssey File","Please check cell")))</f>
        <v>Manual Entry Req</v>
      </c>
      <c r="E13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16,Odyssey_data!$A$2:$A$507,Odyssey_data!E$2:E$507),"Odyssey File","Please check cell")))</f>
        <v>Regional File</v>
      </c>
      <c r="F13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16,Odyssey_data!$A$2:$A$507,Odyssey_data!F$2:F$507),"Odyssey File","Please check cell")))</f>
        <v>Manual Entry Req</v>
      </c>
      <c r="G13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16,Odyssey_data!$A$2:$A$507,Odyssey_data!G$2:G$507),"Odyssey File","Please check cell")))</f>
        <v>Regional File</v>
      </c>
      <c r="H13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16,Odyssey_data!$A$2:$A$507,Odyssey_data!H$2:H$507),"Odyssey File","Please check cell")))</f>
        <v>Regional File</v>
      </c>
      <c r="I13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16,Odyssey_data!$A$2:$A$507,Odyssey_data!I$2:I$507),"Odyssey File","Please check cell")))</f>
        <v>Regional File</v>
      </c>
      <c r="J13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16,Odyssey_data!$A$2:$A$507,Odyssey_data!J$2:J$507),"Odyssey File","Please check cell")))</f>
        <v>Regional File</v>
      </c>
      <c r="K13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16,Odyssey_data!$A$2:$A$507,Odyssey_data!K$2:K$507),"Odyssey File","Please check cell")))</f>
        <v>Manual Entry Req</v>
      </c>
      <c r="L13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16,Odyssey_data!$A$2:$A$507,Odyssey_data!L$2:L$507),"Odyssey File","Please check cell")))</f>
        <v>Regional File</v>
      </c>
      <c r="M1316" s="82" t="str">
        <f>IF(MAD_PS2[[#This Row],[L1 Capability Map]]="Manual Entry Req","Manual Entry Req",IF(MAD_PS2[[#This Row],[L1 Capability Map]]=MAD_PS1[[#This Row],[L1 Capability Map]],"Regional File",IF(MAD_PS2[[#This Row],[L1 Capability Map]]=_xlfn.XLOOKUP($A1316,Odyssey_data!$A$2:$A$507,Odyssey_data!M$2:M$507),"Odyssey File","Please check cell")))</f>
        <v>Manual Entry Req</v>
      </c>
      <c r="N1316" s="82" t="str">
        <f>IF(MAD_PS2[[#This Row],[L2 Capability]]="Manual Entry Req","Manual Entry Req",IF(MAD_PS2[[#This Row],[L2 Capability]]=MAD_PS1[[#This Row],[L2 Capability]],"Regional File",IF(MAD_PS2[[#This Row],[L2 Capability]]=_xlfn.XLOOKUP($A1316,Odyssey_data!$A$2:$A$507,Odyssey_data!N$2:N$507),"Odyssey File","Please check cell")))</f>
        <v>Manual Entry Req</v>
      </c>
      <c r="O1316" s="82" t="str">
        <f>IF(MAD_PS2[[#This Row],[L3 Capability]]="Manual Entry Req","Manual Entry Req",IF(MAD_PS2[[#This Row],[L3 Capability]]=MAD_PS1[[#This Row],[L3 Capability]],"Regional File",IF(MAD_PS2[[#This Row],[L3 Capability]]=_xlfn.XLOOKUP($A1316,Odyssey_data!$A$2:$A$507,Odyssey_data!O$2:O$507),"Odyssey File","Please check cell")))</f>
        <v>Manual Entry Req</v>
      </c>
      <c r="P1316" s="82" t="str">
        <f>IF(MAD_PS2[[#This Row],[L4 Capability]]="Manual Entry Req","Manual Entry Req",IF(MAD_PS2[[#This Row],[L4 Capability]]=MAD_PS1[[#This Row],[L4 Capability]],"Regional File",IF(MAD_PS2[[#This Row],[L4 Capability]]=_xlfn.XLOOKUP($A1316,Odyssey_data!$A$2:$A$507,Odyssey_data!P$2:P$507),"Odyssey File","Please check cell")))</f>
        <v>Manual Entry Req</v>
      </c>
      <c r="Q1316" s="82" t="str">
        <f>IF(MAD_PS2[[#This Row],[Remarks()]]="Manual Entry Req","Manual Entry Req",IF(MAD_PS2[[#This Row],[Remarks()]]=MAD_PS1[[#This Row],[Remarks()]],"Regional File",IF(MAD_PS2[[#This Row],[Remarks()]]=_xlfn.XLOOKUP($A1316,Odyssey_data!$A$2:$A$507,Odyssey_data!Q$2:Q$507),"Odyssey File","Please check cell")))</f>
        <v>Manual Entry Req</v>
      </c>
      <c r="R13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16,Odyssey_data!$A$2:$A$507,Odyssey_data!R$2:R$507),"Odyssey File","Please check cell")))</f>
        <v>Manual Entry Req</v>
      </c>
      <c r="S13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16,Odyssey_data!$A$2:$A$507,Odyssey_data!S$2:S$507),"Odyssey File","Please check cell")))</f>
        <v>Regional File</v>
      </c>
      <c r="T13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16,Odyssey_data!$A$2:$A$507,Odyssey_data!T$2:T$507),"Odyssey File","Please check cell")))</f>
        <v>Regional File</v>
      </c>
      <c r="U13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16,Odyssey_data!$A$2:$A$507,Odyssey_data!U$2:U$507),"Odyssey File","Please check cell")))</f>
        <v>Regional File</v>
      </c>
      <c r="V13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16,Odyssey_data!$A$2:$A$507,Odyssey_data!V$2:V$507),"Odyssey File","Please check cell")))</f>
        <v>Manual Entry Req</v>
      </c>
      <c r="W13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16,Odyssey_data!$A$2:$A$507,Odyssey_data!W$2:W$507),"Odyssey File","Please check cell")))</f>
        <v>Manual Entry Req</v>
      </c>
      <c r="X13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16,Odyssey_data!$A$2:$A$507,Odyssey_data!X$2:X$507),"Odyssey File","Please check cell")))</f>
        <v>Manual Entry Req</v>
      </c>
      <c r="Y13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16,Odyssey_data!$A$2:$A$507,Odyssey_data!Y$2:Y$507),"Odyssey File","Please check cell")))</f>
        <v>Manual Entry Req</v>
      </c>
      <c r="Z13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16,Odyssey_data!$A$2:$A$507,Odyssey_data!Z$2:Z$507),"Odyssey File","Please check cell")))</f>
        <v>Manual Entry Req</v>
      </c>
      <c r="AA13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16,Odyssey_data!$A$2:$A$507,Odyssey_data!AA$2:AA$507),"Odyssey File","Please check cell")))</f>
        <v>Manual Entry Req</v>
      </c>
      <c r="AB13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16,Odyssey_data!$A$2:$A$507,Odyssey_data!AB$2:AB$507),"Odyssey File","Please check cell")))</f>
        <v>Regional File</v>
      </c>
      <c r="AC13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16,Odyssey_data!$A$2:$A$507,Odyssey_data!AC$2:AC$507),"Odyssey File","Please check cell")))</f>
        <v>Manual Entry Req</v>
      </c>
      <c r="AD1316" s="82" t="str">
        <f>IF(MAD_PS2[[#This Row],[AC2 : Licence Cost]]="Manual Entry Req","Manual Entry Req",IF(MAD_PS2[[#This Row],[AC2 : Licence Cost]]=MAD_PS1[[#This Row],[AC2 : Licence Cost]],"Regional File",IF(MAD_PS2[[#This Row],[AC2 : Licence Cost]]=_xlfn.XLOOKUP($A1316,Odyssey_data!$A$2:$A$507,Odyssey_data!AD$2:AD$507),"Odyssey File","Please check cell")))</f>
        <v>Manual Entry Req</v>
      </c>
      <c r="AE13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16,Odyssey_data!$A$2:$A$507,Odyssey_data!AE$2:AE$507),"Odyssey File","Please check cell")))</f>
        <v>Manual Entry Req</v>
      </c>
      <c r="AF13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16,Odyssey_data!$A$2:$A$507,Odyssey_data!AF$2:AF$507),"Odyssey File","Please check cell")))</f>
        <v>Manual Entry Req</v>
      </c>
      <c r="AG13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16,Odyssey_data!$A$2:$A$507,Odyssey_data!AG$2:AG$507),"Odyssey File","Please check cell")))</f>
        <v>Manual Entry Req</v>
      </c>
      <c r="AH13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16,Odyssey_data!$A$2:$A$507,Odyssey_data!AH$2:AH$507),"Odyssey File","Please check cell")))</f>
        <v>Manual Entry Req</v>
      </c>
      <c r="AI13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16,Odyssey_data!$A$2:$A$507,Odyssey_data!AI$2:AI$507),"Odyssey File","Please check cell")))</f>
        <v>Manual Entry Req</v>
      </c>
      <c r="AJ1316" s="82" t="str">
        <f>MAD_PS2[[#This Row],[Which Part? (Part 1 or Part 2)]]</f>
        <v>Part 2</v>
      </c>
    </row>
    <row r="1317" spans="1:36" x14ac:dyDescent="0.25">
      <c r="A1317" s="82" t="str">
        <f>MAD_PS2[[#This Row],[Source ID]]</f>
        <v>CMDB.616</v>
      </c>
      <c r="B1317" s="74" t="str">
        <f>MAD_PS2[[#This Row],[M1 : Name of All Applications]]</f>
        <v>Go to Market App</v>
      </c>
      <c r="C1317" s="82" t="str">
        <f>IF(MAD_PS2[[#This Row],[Region]]="Manual Entry Req","Manual Entry Req",IF(MAD_PS2[[#This Row],[Region]]=MAD_PS1[[#This Row],[Region]],"Regional File",IF(MAD_PS2[[#This Row],[Region]]=_xlfn.XLOOKUP($A1317,Odyssey_data!$A$2:$A$507,Odyssey_data!C$2:C$507),"Odyssey File","Please check cell")))</f>
        <v>Regional File</v>
      </c>
      <c r="D13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17,Odyssey_data!$A$2:$A$507,Odyssey_data!D$2:D$507),"Odyssey File","Please check cell")))</f>
        <v>Manual Entry Req</v>
      </c>
      <c r="E13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17,Odyssey_data!$A$2:$A$507,Odyssey_data!E$2:E$507),"Odyssey File","Please check cell")))</f>
        <v>Regional File</v>
      </c>
      <c r="F13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17,Odyssey_data!$A$2:$A$507,Odyssey_data!F$2:F$507),"Odyssey File","Please check cell")))</f>
        <v>Manual Entry Req</v>
      </c>
      <c r="G13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17,Odyssey_data!$A$2:$A$507,Odyssey_data!G$2:G$507),"Odyssey File","Please check cell")))</f>
        <v>Regional File</v>
      </c>
      <c r="H13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17,Odyssey_data!$A$2:$A$507,Odyssey_data!H$2:H$507),"Odyssey File","Please check cell")))</f>
        <v>Regional File</v>
      </c>
      <c r="I13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17,Odyssey_data!$A$2:$A$507,Odyssey_data!I$2:I$507),"Odyssey File","Please check cell")))</f>
        <v>Regional File</v>
      </c>
      <c r="J13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17,Odyssey_data!$A$2:$A$507,Odyssey_data!J$2:J$507),"Odyssey File","Please check cell")))</f>
        <v>Regional File</v>
      </c>
      <c r="K13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17,Odyssey_data!$A$2:$A$507,Odyssey_data!K$2:K$507),"Odyssey File","Please check cell")))</f>
        <v>Manual Entry Req</v>
      </c>
      <c r="L13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17,Odyssey_data!$A$2:$A$507,Odyssey_data!L$2:L$507),"Odyssey File","Please check cell")))</f>
        <v>Regional File</v>
      </c>
      <c r="M1317" s="82" t="str">
        <f>IF(MAD_PS2[[#This Row],[L1 Capability Map]]="Manual Entry Req","Manual Entry Req",IF(MAD_PS2[[#This Row],[L1 Capability Map]]=MAD_PS1[[#This Row],[L1 Capability Map]],"Regional File",IF(MAD_PS2[[#This Row],[L1 Capability Map]]=_xlfn.XLOOKUP($A1317,Odyssey_data!$A$2:$A$507,Odyssey_data!M$2:M$507),"Odyssey File","Please check cell")))</f>
        <v>Manual Entry Req</v>
      </c>
      <c r="N1317" s="82" t="str">
        <f>IF(MAD_PS2[[#This Row],[L2 Capability]]="Manual Entry Req","Manual Entry Req",IF(MAD_PS2[[#This Row],[L2 Capability]]=MAD_PS1[[#This Row],[L2 Capability]],"Regional File",IF(MAD_PS2[[#This Row],[L2 Capability]]=_xlfn.XLOOKUP($A1317,Odyssey_data!$A$2:$A$507,Odyssey_data!N$2:N$507),"Odyssey File","Please check cell")))</f>
        <v>Manual Entry Req</v>
      </c>
      <c r="O1317" s="82" t="str">
        <f>IF(MAD_PS2[[#This Row],[L3 Capability]]="Manual Entry Req","Manual Entry Req",IF(MAD_PS2[[#This Row],[L3 Capability]]=MAD_PS1[[#This Row],[L3 Capability]],"Regional File",IF(MAD_PS2[[#This Row],[L3 Capability]]=_xlfn.XLOOKUP($A1317,Odyssey_data!$A$2:$A$507,Odyssey_data!O$2:O$507),"Odyssey File","Please check cell")))</f>
        <v>Manual Entry Req</v>
      </c>
      <c r="P1317" s="82" t="str">
        <f>IF(MAD_PS2[[#This Row],[L4 Capability]]="Manual Entry Req","Manual Entry Req",IF(MAD_PS2[[#This Row],[L4 Capability]]=MAD_PS1[[#This Row],[L4 Capability]],"Regional File",IF(MAD_PS2[[#This Row],[L4 Capability]]=_xlfn.XLOOKUP($A1317,Odyssey_data!$A$2:$A$507,Odyssey_data!P$2:P$507),"Odyssey File","Please check cell")))</f>
        <v>Manual Entry Req</v>
      </c>
      <c r="Q1317" s="82" t="str">
        <f>IF(MAD_PS2[[#This Row],[Remarks()]]="Manual Entry Req","Manual Entry Req",IF(MAD_PS2[[#This Row],[Remarks()]]=MAD_PS1[[#This Row],[Remarks()]],"Regional File",IF(MAD_PS2[[#This Row],[Remarks()]]=_xlfn.XLOOKUP($A1317,Odyssey_data!$A$2:$A$507,Odyssey_data!Q$2:Q$507),"Odyssey File","Please check cell")))</f>
        <v>Manual Entry Req</v>
      </c>
      <c r="R13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17,Odyssey_data!$A$2:$A$507,Odyssey_data!R$2:R$507),"Odyssey File","Please check cell")))</f>
        <v>Manual Entry Req</v>
      </c>
      <c r="S13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17,Odyssey_data!$A$2:$A$507,Odyssey_data!S$2:S$507),"Odyssey File","Please check cell")))</f>
        <v>Regional File</v>
      </c>
      <c r="T13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17,Odyssey_data!$A$2:$A$507,Odyssey_data!T$2:T$507),"Odyssey File","Please check cell")))</f>
        <v>Regional File</v>
      </c>
      <c r="U13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17,Odyssey_data!$A$2:$A$507,Odyssey_data!U$2:U$507),"Odyssey File","Please check cell")))</f>
        <v>Regional File</v>
      </c>
      <c r="V13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17,Odyssey_data!$A$2:$A$507,Odyssey_data!V$2:V$507),"Odyssey File","Please check cell")))</f>
        <v>Manual Entry Req</v>
      </c>
      <c r="W13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17,Odyssey_data!$A$2:$A$507,Odyssey_data!W$2:W$507),"Odyssey File","Please check cell")))</f>
        <v>Manual Entry Req</v>
      </c>
      <c r="X13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17,Odyssey_data!$A$2:$A$507,Odyssey_data!X$2:X$507),"Odyssey File","Please check cell")))</f>
        <v>Manual Entry Req</v>
      </c>
      <c r="Y13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17,Odyssey_data!$A$2:$A$507,Odyssey_data!Y$2:Y$507),"Odyssey File","Please check cell")))</f>
        <v>Manual Entry Req</v>
      </c>
      <c r="Z13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17,Odyssey_data!$A$2:$A$507,Odyssey_data!Z$2:Z$507),"Odyssey File","Please check cell")))</f>
        <v>Manual Entry Req</v>
      </c>
      <c r="AA13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17,Odyssey_data!$A$2:$A$507,Odyssey_data!AA$2:AA$507),"Odyssey File","Please check cell")))</f>
        <v>Manual Entry Req</v>
      </c>
      <c r="AB13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17,Odyssey_data!$A$2:$A$507,Odyssey_data!AB$2:AB$507),"Odyssey File","Please check cell")))</f>
        <v>Regional File</v>
      </c>
      <c r="AC13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17,Odyssey_data!$A$2:$A$507,Odyssey_data!AC$2:AC$507),"Odyssey File","Please check cell")))</f>
        <v>Manual Entry Req</v>
      </c>
      <c r="AD1317" s="82" t="str">
        <f>IF(MAD_PS2[[#This Row],[AC2 : Licence Cost]]="Manual Entry Req","Manual Entry Req",IF(MAD_PS2[[#This Row],[AC2 : Licence Cost]]=MAD_PS1[[#This Row],[AC2 : Licence Cost]],"Regional File",IF(MAD_PS2[[#This Row],[AC2 : Licence Cost]]=_xlfn.XLOOKUP($A1317,Odyssey_data!$A$2:$A$507,Odyssey_data!AD$2:AD$507),"Odyssey File","Please check cell")))</f>
        <v>Manual Entry Req</v>
      </c>
      <c r="AE13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17,Odyssey_data!$A$2:$A$507,Odyssey_data!AE$2:AE$507),"Odyssey File","Please check cell")))</f>
        <v>Manual Entry Req</v>
      </c>
      <c r="AF13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17,Odyssey_data!$A$2:$A$507,Odyssey_data!AF$2:AF$507),"Odyssey File","Please check cell")))</f>
        <v>Manual Entry Req</v>
      </c>
      <c r="AG13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17,Odyssey_data!$A$2:$A$507,Odyssey_data!AG$2:AG$507),"Odyssey File","Please check cell")))</f>
        <v>Manual Entry Req</v>
      </c>
      <c r="AH13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17,Odyssey_data!$A$2:$A$507,Odyssey_data!AH$2:AH$507),"Odyssey File","Please check cell")))</f>
        <v>Manual Entry Req</v>
      </c>
      <c r="AI13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17,Odyssey_data!$A$2:$A$507,Odyssey_data!AI$2:AI$507),"Odyssey File","Please check cell")))</f>
        <v>Manual Entry Req</v>
      </c>
      <c r="AJ1317" s="82" t="str">
        <f>MAD_PS2[[#This Row],[Which Part? (Part 1 or Part 2)]]</f>
        <v>Part 2</v>
      </c>
    </row>
    <row r="1318" spans="1:36" x14ac:dyDescent="0.25">
      <c r="A1318" s="82" t="str">
        <f>MAD_PS2[[#This Row],[Source ID]]</f>
        <v>CMDB.618</v>
      </c>
      <c r="B1318" s="74" t="str">
        <f>MAD_PS2[[#This Row],[M1 : Name of All Applications]]</f>
        <v>Service point</v>
      </c>
      <c r="C1318" s="82" t="str">
        <f>IF(MAD_PS2[[#This Row],[Region]]="Manual Entry Req","Manual Entry Req",IF(MAD_PS2[[#This Row],[Region]]=MAD_PS1[[#This Row],[Region]],"Regional File",IF(MAD_PS2[[#This Row],[Region]]=_xlfn.XLOOKUP($A1318,Odyssey_data!$A$2:$A$507,Odyssey_data!C$2:C$507),"Odyssey File","Please check cell")))</f>
        <v>Regional File</v>
      </c>
      <c r="D13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18,Odyssey_data!$A$2:$A$507,Odyssey_data!D$2:D$507),"Odyssey File","Please check cell")))</f>
        <v>Manual Entry Req</v>
      </c>
      <c r="E13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18,Odyssey_data!$A$2:$A$507,Odyssey_data!E$2:E$507),"Odyssey File","Please check cell")))</f>
        <v>Regional File</v>
      </c>
      <c r="F13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18,Odyssey_data!$A$2:$A$507,Odyssey_data!F$2:F$507),"Odyssey File","Please check cell")))</f>
        <v>Manual Entry Req</v>
      </c>
      <c r="G13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18,Odyssey_data!$A$2:$A$507,Odyssey_data!G$2:G$507),"Odyssey File","Please check cell")))</f>
        <v>Regional File</v>
      </c>
      <c r="H13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18,Odyssey_data!$A$2:$A$507,Odyssey_data!H$2:H$507),"Odyssey File","Please check cell")))</f>
        <v>Regional File</v>
      </c>
      <c r="I13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18,Odyssey_data!$A$2:$A$507,Odyssey_data!I$2:I$507),"Odyssey File","Please check cell")))</f>
        <v>Regional File</v>
      </c>
      <c r="J13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18,Odyssey_data!$A$2:$A$507,Odyssey_data!J$2:J$507),"Odyssey File","Please check cell")))</f>
        <v>Regional File</v>
      </c>
      <c r="K13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18,Odyssey_data!$A$2:$A$507,Odyssey_data!K$2:K$507),"Odyssey File","Please check cell")))</f>
        <v>Manual Entry Req</v>
      </c>
      <c r="L13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18,Odyssey_data!$A$2:$A$507,Odyssey_data!L$2:L$507),"Odyssey File","Please check cell")))</f>
        <v>Regional File</v>
      </c>
      <c r="M1318" s="82" t="str">
        <f>IF(MAD_PS2[[#This Row],[L1 Capability Map]]="Manual Entry Req","Manual Entry Req",IF(MAD_PS2[[#This Row],[L1 Capability Map]]=MAD_PS1[[#This Row],[L1 Capability Map]],"Regional File",IF(MAD_PS2[[#This Row],[L1 Capability Map]]=_xlfn.XLOOKUP($A1318,Odyssey_data!$A$2:$A$507,Odyssey_data!M$2:M$507),"Odyssey File","Please check cell")))</f>
        <v>Manual Entry Req</v>
      </c>
      <c r="N1318" s="82" t="str">
        <f>IF(MAD_PS2[[#This Row],[L2 Capability]]="Manual Entry Req","Manual Entry Req",IF(MAD_PS2[[#This Row],[L2 Capability]]=MAD_PS1[[#This Row],[L2 Capability]],"Regional File",IF(MAD_PS2[[#This Row],[L2 Capability]]=_xlfn.XLOOKUP($A1318,Odyssey_data!$A$2:$A$507,Odyssey_data!N$2:N$507),"Odyssey File","Please check cell")))</f>
        <v>Manual Entry Req</v>
      </c>
      <c r="O1318" s="82" t="str">
        <f>IF(MAD_PS2[[#This Row],[L3 Capability]]="Manual Entry Req","Manual Entry Req",IF(MAD_PS2[[#This Row],[L3 Capability]]=MAD_PS1[[#This Row],[L3 Capability]],"Regional File",IF(MAD_PS2[[#This Row],[L3 Capability]]=_xlfn.XLOOKUP($A1318,Odyssey_data!$A$2:$A$507,Odyssey_data!O$2:O$507),"Odyssey File","Please check cell")))</f>
        <v>Manual Entry Req</v>
      </c>
      <c r="P1318" s="82" t="str">
        <f>IF(MAD_PS2[[#This Row],[L4 Capability]]="Manual Entry Req","Manual Entry Req",IF(MAD_PS2[[#This Row],[L4 Capability]]=MAD_PS1[[#This Row],[L4 Capability]],"Regional File",IF(MAD_PS2[[#This Row],[L4 Capability]]=_xlfn.XLOOKUP($A1318,Odyssey_data!$A$2:$A$507,Odyssey_data!P$2:P$507),"Odyssey File","Please check cell")))</f>
        <v>Manual Entry Req</v>
      </c>
      <c r="Q1318" s="82" t="str">
        <f>IF(MAD_PS2[[#This Row],[Remarks()]]="Manual Entry Req","Manual Entry Req",IF(MAD_PS2[[#This Row],[Remarks()]]=MAD_PS1[[#This Row],[Remarks()]],"Regional File",IF(MAD_PS2[[#This Row],[Remarks()]]=_xlfn.XLOOKUP($A1318,Odyssey_data!$A$2:$A$507,Odyssey_data!Q$2:Q$507),"Odyssey File","Please check cell")))</f>
        <v>Manual Entry Req</v>
      </c>
      <c r="R13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18,Odyssey_data!$A$2:$A$507,Odyssey_data!R$2:R$507),"Odyssey File","Please check cell")))</f>
        <v>Manual Entry Req</v>
      </c>
      <c r="S13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18,Odyssey_data!$A$2:$A$507,Odyssey_data!S$2:S$507),"Odyssey File","Please check cell")))</f>
        <v>Regional File</v>
      </c>
      <c r="T13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18,Odyssey_data!$A$2:$A$507,Odyssey_data!T$2:T$507),"Odyssey File","Please check cell")))</f>
        <v>Regional File</v>
      </c>
      <c r="U13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18,Odyssey_data!$A$2:$A$507,Odyssey_data!U$2:U$507),"Odyssey File","Please check cell")))</f>
        <v>Regional File</v>
      </c>
      <c r="V13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18,Odyssey_data!$A$2:$A$507,Odyssey_data!V$2:V$507),"Odyssey File","Please check cell")))</f>
        <v>Manual Entry Req</v>
      </c>
      <c r="W13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18,Odyssey_data!$A$2:$A$507,Odyssey_data!W$2:W$507),"Odyssey File","Please check cell")))</f>
        <v>Manual Entry Req</v>
      </c>
      <c r="X13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18,Odyssey_data!$A$2:$A$507,Odyssey_data!X$2:X$507),"Odyssey File","Please check cell")))</f>
        <v>Manual Entry Req</v>
      </c>
      <c r="Y13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18,Odyssey_data!$A$2:$A$507,Odyssey_data!Y$2:Y$507),"Odyssey File","Please check cell")))</f>
        <v>Manual Entry Req</v>
      </c>
      <c r="Z13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18,Odyssey_data!$A$2:$A$507,Odyssey_data!Z$2:Z$507),"Odyssey File","Please check cell")))</f>
        <v>Manual Entry Req</v>
      </c>
      <c r="AA13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18,Odyssey_data!$A$2:$A$507,Odyssey_data!AA$2:AA$507),"Odyssey File","Please check cell")))</f>
        <v>Manual Entry Req</v>
      </c>
      <c r="AB13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18,Odyssey_data!$A$2:$A$507,Odyssey_data!AB$2:AB$507),"Odyssey File","Please check cell")))</f>
        <v>Regional File</v>
      </c>
      <c r="AC13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18,Odyssey_data!$A$2:$A$507,Odyssey_data!AC$2:AC$507),"Odyssey File","Please check cell")))</f>
        <v>Manual Entry Req</v>
      </c>
      <c r="AD1318" s="82" t="str">
        <f>IF(MAD_PS2[[#This Row],[AC2 : Licence Cost]]="Manual Entry Req","Manual Entry Req",IF(MAD_PS2[[#This Row],[AC2 : Licence Cost]]=MAD_PS1[[#This Row],[AC2 : Licence Cost]],"Regional File",IF(MAD_PS2[[#This Row],[AC2 : Licence Cost]]=_xlfn.XLOOKUP($A1318,Odyssey_data!$A$2:$A$507,Odyssey_data!AD$2:AD$507),"Odyssey File","Please check cell")))</f>
        <v>Manual Entry Req</v>
      </c>
      <c r="AE13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18,Odyssey_data!$A$2:$A$507,Odyssey_data!AE$2:AE$507),"Odyssey File","Please check cell")))</f>
        <v>Manual Entry Req</v>
      </c>
      <c r="AF13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18,Odyssey_data!$A$2:$A$507,Odyssey_data!AF$2:AF$507),"Odyssey File","Please check cell")))</f>
        <v>Manual Entry Req</v>
      </c>
      <c r="AG13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18,Odyssey_data!$A$2:$A$507,Odyssey_data!AG$2:AG$507),"Odyssey File","Please check cell")))</f>
        <v>Manual Entry Req</v>
      </c>
      <c r="AH13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18,Odyssey_data!$A$2:$A$507,Odyssey_data!AH$2:AH$507),"Odyssey File","Please check cell")))</f>
        <v>Manual Entry Req</v>
      </c>
      <c r="AI13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18,Odyssey_data!$A$2:$A$507,Odyssey_data!AI$2:AI$507),"Odyssey File","Please check cell")))</f>
        <v>Manual Entry Req</v>
      </c>
      <c r="AJ1318" s="82" t="str">
        <f>MAD_PS2[[#This Row],[Which Part? (Part 1 or Part 2)]]</f>
        <v>Part 2</v>
      </c>
    </row>
    <row r="1319" spans="1:36" ht="30" x14ac:dyDescent="0.25">
      <c r="A1319" s="82" t="str">
        <f>MAD_PS2[[#This Row],[Source ID]]</f>
        <v>CMDB.619</v>
      </c>
      <c r="B1319" s="74" t="str">
        <f>MAD_PS2[[#This Row],[M1 : Name of All Applications]]</f>
        <v>ANZ Ingram micro Financial Services</v>
      </c>
      <c r="C1319" s="82" t="str">
        <f>IF(MAD_PS2[[#This Row],[Region]]="Manual Entry Req","Manual Entry Req",IF(MAD_PS2[[#This Row],[Region]]=MAD_PS1[[#This Row],[Region]],"Regional File",IF(MAD_PS2[[#This Row],[Region]]=_xlfn.XLOOKUP($A1319,Odyssey_data!$A$2:$A$507,Odyssey_data!C$2:C$507),"Odyssey File","Please check cell")))</f>
        <v>Regional File</v>
      </c>
      <c r="D13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19,Odyssey_data!$A$2:$A$507,Odyssey_data!D$2:D$507),"Odyssey File","Please check cell")))</f>
        <v>Regional File</v>
      </c>
      <c r="E13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19,Odyssey_data!$A$2:$A$507,Odyssey_data!E$2:E$507),"Odyssey File","Please check cell")))</f>
        <v>Regional File</v>
      </c>
      <c r="F13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19,Odyssey_data!$A$2:$A$507,Odyssey_data!F$2:F$507),"Odyssey File","Please check cell")))</f>
        <v>Manual Entry Req</v>
      </c>
      <c r="G13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19,Odyssey_data!$A$2:$A$507,Odyssey_data!G$2:G$507),"Odyssey File","Please check cell")))</f>
        <v>Regional File</v>
      </c>
      <c r="H13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19,Odyssey_data!$A$2:$A$507,Odyssey_data!H$2:H$507),"Odyssey File","Please check cell")))</f>
        <v>Regional File</v>
      </c>
      <c r="I13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19,Odyssey_data!$A$2:$A$507,Odyssey_data!I$2:I$507),"Odyssey File","Please check cell")))</f>
        <v>Regional File</v>
      </c>
      <c r="J13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19,Odyssey_data!$A$2:$A$507,Odyssey_data!J$2:J$507),"Odyssey File","Please check cell")))</f>
        <v>Regional File</v>
      </c>
      <c r="K13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19,Odyssey_data!$A$2:$A$507,Odyssey_data!K$2:K$507),"Odyssey File","Please check cell")))</f>
        <v>Manual Entry Req</v>
      </c>
      <c r="L13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19,Odyssey_data!$A$2:$A$507,Odyssey_data!L$2:L$507),"Odyssey File","Please check cell")))</f>
        <v>Regional File</v>
      </c>
      <c r="M1319" s="82" t="str">
        <f>IF(MAD_PS2[[#This Row],[L1 Capability Map]]="Manual Entry Req","Manual Entry Req",IF(MAD_PS2[[#This Row],[L1 Capability Map]]=MAD_PS1[[#This Row],[L1 Capability Map]],"Regional File",IF(MAD_PS2[[#This Row],[L1 Capability Map]]=_xlfn.XLOOKUP($A1319,Odyssey_data!$A$2:$A$507,Odyssey_data!M$2:M$507),"Odyssey File","Please check cell")))</f>
        <v>Manual Entry Req</v>
      </c>
      <c r="N1319" s="82" t="str">
        <f>IF(MAD_PS2[[#This Row],[L2 Capability]]="Manual Entry Req","Manual Entry Req",IF(MAD_PS2[[#This Row],[L2 Capability]]=MAD_PS1[[#This Row],[L2 Capability]],"Regional File",IF(MAD_PS2[[#This Row],[L2 Capability]]=_xlfn.XLOOKUP($A1319,Odyssey_data!$A$2:$A$507,Odyssey_data!N$2:N$507),"Odyssey File","Please check cell")))</f>
        <v>Manual Entry Req</v>
      </c>
      <c r="O1319" s="82" t="str">
        <f>IF(MAD_PS2[[#This Row],[L3 Capability]]="Manual Entry Req","Manual Entry Req",IF(MAD_PS2[[#This Row],[L3 Capability]]=MAD_PS1[[#This Row],[L3 Capability]],"Regional File",IF(MAD_PS2[[#This Row],[L3 Capability]]=_xlfn.XLOOKUP($A1319,Odyssey_data!$A$2:$A$507,Odyssey_data!O$2:O$507),"Odyssey File","Please check cell")))</f>
        <v>Manual Entry Req</v>
      </c>
      <c r="P1319" s="82" t="str">
        <f>IF(MAD_PS2[[#This Row],[L4 Capability]]="Manual Entry Req","Manual Entry Req",IF(MAD_PS2[[#This Row],[L4 Capability]]=MAD_PS1[[#This Row],[L4 Capability]],"Regional File",IF(MAD_PS2[[#This Row],[L4 Capability]]=_xlfn.XLOOKUP($A1319,Odyssey_data!$A$2:$A$507,Odyssey_data!P$2:P$507),"Odyssey File","Please check cell")))</f>
        <v>Manual Entry Req</v>
      </c>
      <c r="Q1319" s="82" t="str">
        <f>IF(MAD_PS2[[#This Row],[Remarks()]]="Manual Entry Req","Manual Entry Req",IF(MAD_PS2[[#This Row],[Remarks()]]=MAD_PS1[[#This Row],[Remarks()]],"Regional File",IF(MAD_PS2[[#This Row],[Remarks()]]=_xlfn.XLOOKUP($A1319,Odyssey_data!$A$2:$A$507,Odyssey_data!Q$2:Q$507),"Odyssey File","Please check cell")))</f>
        <v>Manual Entry Req</v>
      </c>
      <c r="R13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19,Odyssey_data!$A$2:$A$507,Odyssey_data!R$2:R$507),"Odyssey File","Please check cell")))</f>
        <v>Manual Entry Req</v>
      </c>
      <c r="S13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19,Odyssey_data!$A$2:$A$507,Odyssey_data!S$2:S$507),"Odyssey File","Please check cell")))</f>
        <v>Regional File</v>
      </c>
      <c r="T13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19,Odyssey_data!$A$2:$A$507,Odyssey_data!T$2:T$507),"Odyssey File","Please check cell")))</f>
        <v>Regional File</v>
      </c>
      <c r="U13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19,Odyssey_data!$A$2:$A$507,Odyssey_data!U$2:U$507),"Odyssey File","Please check cell")))</f>
        <v>Regional File</v>
      </c>
      <c r="V13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19,Odyssey_data!$A$2:$A$507,Odyssey_data!V$2:V$507),"Odyssey File","Please check cell")))</f>
        <v>Manual Entry Req</v>
      </c>
      <c r="W13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19,Odyssey_data!$A$2:$A$507,Odyssey_data!W$2:W$507),"Odyssey File","Please check cell")))</f>
        <v>Manual Entry Req</v>
      </c>
      <c r="X13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19,Odyssey_data!$A$2:$A$507,Odyssey_data!X$2:X$507),"Odyssey File","Please check cell")))</f>
        <v>Manual Entry Req</v>
      </c>
      <c r="Y13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19,Odyssey_data!$A$2:$A$507,Odyssey_data!Y$2:Y$507),"Odyssey File","Please check cell")))</f>
        <v>Manual Entry Req</v>
      </c>
      <c r="Z13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19,Odyssey_data!$A$2:$A$507,Odyssey_data!Z$2:Z$507),"Odyssey File","Please check cell")))</f>
        <v>Manual Entry Req</v>
      </c>
      <c r="AA13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19,Odyssey_data!$A$2:$A$507,Odyssey_data!AA$2:AA$507),"Odyssey File","Please check cell")))</f>
        <v>Manual Entry Req</v>
      </c>
      <c r="AB13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19,Odyssey_data!$A$2:$A$507,Odyssey_data!AB$2:AB$507),"Odyssey File","Please check cell")))</f>
        <v>Regional File</v>
      </c>
      <c r="AC13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19,Odyssey_data!$A$2:$A$507,Odyssey_data!AC$2:AC$507),"Odyssey File","Please check cell")))</f>
        <v>Manual Entry Req</v>
      </c>
      <c r="AD1319" s="82" t="str">
        <f>IF(MAD_PS2[[#This Row],[AC2 : Licence Cost]]="Manual Entry Req","Manual Entry Req",IF(MAD_PS2[[#This Row],[AC2 : Licence Cost]]=MAD_PS1[[#This Row],[AC2 : Licence Cost]],"Regional File",IF(MAD_PS2[[#This Row],[AC2 : Licence Cost]]=_xlfn.XLOOKUP($A1319,Odyssey_data!$A$2:$A$507,Odyssey_data!AD$2:AD$507),"Odyssey File","Please check cell")))</f>
        <v>Manual Entry Req</v>
      </c>
      <c r="AE13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19,Odyssey_data!$A$2:$A$507,Odyssey_data!AE$2:AE$507),"Odyssey File","Please check cell")))</f>
        <v>Manual Entry Req</v>
      </c>
      <c r="AF13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19,Odyssey_data!$A$2:$A$507,Odyssey_data!AF$2:AF$507),"Odyssey File","Please check cell")))</f>
        <v>Manual Entry Req</v>
      </c>
      <c r="AG13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19,Odyssey_data!$A$2:$A$507,Odyssey_data!AG$2:AG$507),"Odyssey File","Please check cell")))</f>
        <v>Manual Entry Req</v>
      </c>
      <c r="AH13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19,Odyssey_data!$A$2:$A$507,Odyssey_data!AH$2:AH$507),"Odyssey File","Please check cell")))</f>
        <v>Manual Entry Req</v>
      </c>
      <c r="AI13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19,Odyssey_data!$A$2:$A$507,Odyssey_data!AI$2:AI$507),"Odyssey File","Please check cell")))</f>
        <v>Manual Entry Req</v>
      </c>
      <c r="AJ1319" s="82" t="str">
        <f>MAD_PS2[[#This Row],[Which Part? (Part 1 or Part 2)]]</f>
        <v>Part 2</v>
      </c>
    </row>
    <row r="1320" spans="1:36" x14ac:dyDescent="0.25">
      <c r="A1320" s="82" t="str">
        <f>MAD_PS2[[#This Row],[Source ID]]</f>
        <v>CMDB.62</v>
      </c>
      <c r="B1320" s="74" t="str">
        <f>MAD_PS2[[#This Row],[M1 : Name of All Applications]]</f>
        <v>MEP - BrightPoint</v>
      </c>
      <c r="C1320" s="82" t="str">
        <f>IF(MAD_PS2[[#This Row],[Region]]="Manual Entry Req","Manual Entry Req",IF(MAD_PS2[[#This Row],[Region]]=MAD_PS1[[#This Row],[Region]],"Regional File",IF(MAD_PS2[[#This Row],[Region]]=_xlfn.XLOOKUP($A1320,Odyssey_data!$A$2:$A$507,Odyssey_data!C$2:C$507),"Odyssey File","Please check cell")))</f>
        <v>Regional File</v>
      </c>
      <c r="D13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20,Odyssey_data!$A$2:$A$507,Odyssey_data!D$2:D$507),"Odyssey File","Please check cell")))</f>
        <v>Regional File</v>
      </c>
      <c r="E13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20,Odyssey_data!$A$2:$A$507,Odyssey_data!E$2:E$507),"Odyssey File","Please check cell")))</f>
        <v>Regional File</v>
      </c>
      <c r="F13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20,Odyssey_data!$A$2:$A$507,Odyssey_data!F$2:F$507),"Odyssey File","Please check cell")))</f>
        <v>Manual Entry Req</v>
      </c>
      <c r="G13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20,Odyssey_data!$A$2:$A$507,Odyssey_data!G$2:G$507),"Odyssey File","Please check cell")))</f>
        <v>Regional File</v>
      </c>
      <c r="H13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20,Odyssey_data!$A$2:$A$507,Odyssey_data!H$2:H$507),"Odyssey File","Please check cell")))</f>
        <v>Regional File</v>
      </c>
      <c r="I13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20,Odyssey_data!$A$2:$A$507,Odyssey_data!I$2:I$507),"Odyssey File","Please check cell")))</f>
        <v>Regional File</v>
      </c>
      <c r="J13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20,Odyssey_data!$A$2:$A$507,Odyssey_data!J$2:J$507),"Odyssey File","Please check cell")))</f>
        <v>Regional File</v>
      </c>
      <c r="K13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20,Odyssey_data!$A$2:$A$507,Odyssey_data!K$2:K$507),"Odyssey File","Please check cell")))</f>
        <v>Manual Entry Req</v>
      </c>
      <c r="L13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20,Odyssey_data!$A$2:$A$507,Odyssey_data!L$2:L$507),"Odyssey File","Please check cell")))</f>
        <v>Regional File</v>
      </c>
      <c r="M1320" s="82" t="str">
        <f>IF(MAD_PS2[[#This Row],[L1 Capability Map]]="Manual Entry Req","Manual Entry Req",IF(MAD_PS2[[#This Row],[L1 Capability Map]]=MAD_PS1[[#This Row],[L1 Capability Map]],"Regional File",IF(MAD_PS2[[#This Row],[L1 Capability Map]]=_xlfn.XLOOKUP($A1320,Odyssey_data!$A$2:$A$507,Odyssey_data!M$2:M$507),"Odyssey File","Please check cell")))</f>
        <v>Manual Entry Req</v>
      </c>
      <c r="N1320" s="82" t="str">
        <f>IF(MAD_PS2[[#This Row],[L2 Capability]]="Manual Entry Req","Manual Entry Req",IF(MAD_PS2[[#This Row],[L2 Capability]]=MAD_PS1[[#This Row],[L2 Capability]],"Regional File",IF(MAD_PS2[[#This Row],[L2 Capability]]=_xlfn.XLOOKUP($A1320,Odyssey_data!$A$2:$A$507,Odyssey_data!N$2:N$507),"Odyssey File","Please check cell")))</f>
        <v>Manual Entry Req</v>
      </c>
      <c r="O1320" s="82" t="str">
        <f>IF(MAD_PS2[[#This Row],[L3 Capability]]="Manual Entry Req","Manual Entry Req",IF(MAD_PS2[[#This Row],[L3 Capability]]=MAD_PS1[[#This Row],[L3 Capability]],"Regional File",IF(MAD_PS2[[#This Row],[L3 Capability]]=_xlfn.XLOOKUP($A1320,Odyssey_data!$A$2:$A$507,Odyssey_data!O$2:O$507),"Odyssey File","Please check cell")))</f>
        <v>Manual Entry Req</v>
      </c>
      <c r="P1320" s="82" t="str">
        <f>IF(MAD_PS2[[#This Row],[L4 Capability]]="Manual Entry Req","Manual Entry Req",IF(MAD_PS2[[#This Row],[L4 Capability]]=MAD_PS1[[#This Row],[L4 Capability]],"Regional File",IF(MAD_PS2[[#This Row],[L4 Capability]]=_xlfn.XLOOKUP($A1320,Odyssey_data!$A$2:$A$507,Odyssey_data!P$2:P$507),"Odyssey File","Please check cell")))</f>
        <v>Manual Entry Req</v>
      </c>
      <c r="Q1320" s="82" t="str">
        <f>IF(MAD_PS2[[#This Row],[Remarks()]]="Manual Entry Req","Manual Entry Req",IF(MAD_PS2[[#This Row],[Remarks()]]=MAD_PS1[[#This Row],[Remarks()]],"Regional File",IF(MAD_PS2[[#This Row],[Remarks()]]=_xlfn.XLOOKUP($A1320,Odyssey_data!$A$2:$A$507,Odyssey_data!Q$2:Q$507),"Odyssey File","Please check cell")))</f>
        <v>Manual Entry Req</v>
      </c>
      <c r="R13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20,Odyssey_data!$A$2:$A$507,Odyssey_data!R$2:R$507),"Odyssey File","Please check cell")))</f>
        <v>Manual Entry Req</v>
      </c>
      <c r="S13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20,Odyssey_data!$A$2:$A$507,Odyssey_data!S$2:S$507),"Odyssey File","Please check cell")))</f>
        <v>Regional File</v>
      </c>
      <c r="T13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20,Odyssey_data!$A$2:$A$507,Odyssey_data!T$2:T$507),"Odyssey File","Please check cell")))</f>
        <v>Regional File</v>
      </c>
      <c r="U13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20,Odyssey_data!$A$2:$A$507,Odyssey_data!U$2:U$507),"Odyssey File","Please check cell")))</f>
        <v>Regional File</v>
      </c>
      <c r="V13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20,Odyssey_data!$A$2:$A$507,Odyssey_data!V$2:V$507),"Odyssey File","Please check cell")))</f>
        <v>Manual Entry Req</v>
      </c>
      <c r="W13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20,Odyssey_data!$A$2:$A$507,Odyssey_data!W$2:W$507),"Odyssey File","Please check cell")))</f>
        <v>Manual Entry Req</v>
      </c>
      <c r="X13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20,Odyssey_data!$A$2:$A$507,Odyssey_data!X$2:X$507),"Odyssey File","Please check cell")))</f>
        <v>Manual Entry Req</v>
      </c>
      <c r="Y13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20,Odyssey_data!$A$2:$A$507,Odyssey_data!Y$2:Y$507),"Odyssey File","Please check cell")))</f>
        <v>Manual Entry Req</v>
      </c>
      <c r="Z13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20,Odyssey_data!$A$2:$A$507,Odyssey_data!Z$2:Z$507),"Odyssey File","Please check cell")))</f>
        <v>Manual Entry Req</v>
      </c>
      <c r="AA13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20,Odyssey_data!$A$2:$A$507,Odyssey_data!AA$2:AA$507),"Odyssey File","Please check cell")))</f>
        <v>Manual Entry Req</v>
      </c>
      <c r="AB13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20,Odyssey_data!$A$2:$A$507,Odyssey_data!AB$2:AB$507),"Odyssey File","Please check cell")))</f>
        <v>Regional File</v>
      </c>
      <c r="AC13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20,Odyssey_data!$A$2:$A$507,Odyssey_data!AC$2:AC$507),"Odyssey File","Please check cell")))</f>
        <v>Manual Entry Req</v>
      </c>
      <c r="AD1320" s="82" t="str">
        <f>IF(MAD_PS2[[#This Row],[AC2 : Licence Cost]]="Manual Entry Req","Manual Entry Req",IF(MAD_PS2[[#This Row],[AC2 : Licence Cost]]=MAD_PS1[[#This Row],[AC2 : Licence Cost]],"Regional File",IF(MAD_PS2[[#This Row],[AC2 : Licence Cost]]=_xlfn.XLOOKUP($A1320,Odyssey_data!$A$2:$A$507,Odyssey_data!AD$2:AD$507),"Odyssey File","Please check cell")))</f>
        <v>Manual Entry Req</v>
      </c>
      <c r="AE13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20,Odyssey_data!$A$2:$A$507,Odyssey_data!AE$2:AE$507),"Odyssey File","Please check cell")))</f>
        <v>Manual Entry Req</v>
      </c>
      <c r="AF13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20,Odyssey_data!$A$2:$A$507,Odyssey_data!AF$2:AF$507),"Odyssey File","Please check cell")))</f>
        <v>Manual Entry Req</v>
      </c>
      <c r="AG13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20,Odyssey_data!$A$2:$A$507,Odyssey_data!AG$2:AG$507),"Odyssey File","Please check cell")))</f>
        <v>Manual Entry Req</v>
      </c>
      <c r="AH13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20,Odyssey_data!$A$2:$A$507,Odyssey_data!AH$2:AH$507),"Odyssey File","Please check cell")))</f>
        <v>Manual Entry Req</v>
      </c>
      <c r="AI13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20,Odyssey_data!$A$2:$A$507,Odyssey_data!AI$2:AI$507),"Odyssey File","Please check cell")))</f>
        <v>Manual Entry Req</v>
      </c>
      <c r="AJ1320" s="82" t="str">
        <f>MAD_PS2[[#This Row],[Which Part? (Part 1 or Part 2)]]</f>
        <v>Part 2</v>
      </c>
    </row>
    <row r="1321" spans="1:36" x14ac:dyDescent="0.25">
      <c r="A1321" s="82" t="str">
        <f>MAD_PS2[[#This Row],[Source ID]]</f>
        <v>CMDB.620</v>
      </c>
      <c r="B1321" s="74" t="str">
        <f>MAD_PS2[[#This Row],[M1 : Name of All Applications]]</f>
        <v>PRC Vendor POS system</v>
      </c>
      <c r="C1321" s="82" t="str">
        <f>IF(MAD_PS2[[#This Row],[Region]]="Manual Entry Req","Manual Entry Req",IF(MAD_PS2[[#This Row],[Region]]=MAD_PS1[[#This Row],[Region]],"Regional File",IF(MAD_PS2[[#This Row],[Region]]=_xlfn.XLOOKUP($A1321,Odyssey_data!$A$2:$A$507,Odyssey_data!C$2:C$507),"Odyssey File","Please check cell")))</f>
        <v>Regional File</v>
      </c>
      <c r="D13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21,Odyssey_data!$A$2:$A$507,Odyssey_data!D$2:D$507),"Odyssey File","Please check cell")))</f>
        <v>Regional File</v>
      </c>
      <c r="E13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21,Odyssey_data!$A$2:$A$507,Odyssey_data!E$2:E$507),"Odyssey File","Please check cell")))</f>
        <v>Regional File</v>
      </c>
      <c r="F13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21,Odyssey_data!$A$2:$A$507,Odyssey_data!F$2:F$507),"Odyssey File","Please check cell")))</f>
        <v>Manual Entry Req</v>
      </c>
      <c r="G13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21,Odyssey_data!$A$2:$A$507,Odyssey_data!G$2:G$507),"Odyssey File","Please check cell")))</f>
        <v>Regional File</v>
      </c>
      <c r="H13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21,Odyssey_data!$A$2:$A$507,Odyssey_data!H$2:H$507),"Odyssey File","Please check cell")))</f>
        <v>Regional File</v>
      </c>
      <c r="I13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21,Odyssey_data!$A$2:$A$507,Odyssey_data!I$2:I$507),"Odyssey File","Please check cell")))</f>
        <v>Regional File</v>
      </c>
      <c r="J13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21,Odyssey_data!$A$2:$A$507,Odyssey_data!J$2:J$507),"Odyssey File","Please check cell")))</f>
        <v>Manual Entry Req</v>
      </c>
      <c r="K13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21,Odyssey_data!$A$2:$A$507,Odyssey_data!K$2:K$507),"Odyssey File","Please check cell")))</f>
        <v>Manual Entry Req</v>
      </c>
      <c r="L13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21,Odyssey_data!$A$2:$A$507,Odyssey_data!L$2:L$507),"Odyssey File","Please check cell")))</f>
        <v>Regional File</v>
      </c>
      <c r="M1321" s="82" t="str">
        <f>IF(MAD_PS2[[#This Row],[L1 Capability Map]]="Manual Entry Req","Manual Entry Req",IF(MAD_PS2[[#This Row],[L1 Capability Map]]=MAD_PS1[[#This Row],[L1 Capability Map]],"Regional File",IF(MAD_PS2[[#This Row],[L1 Capability Map]]=_xlfn.XLOOKUP($A1321,Odyssey_data!$A$2:$A$507,Odyssey_data!M$2:M$507),"Odyssey File","Please check cell")))</f>
        <v>Manual Entry Req</v>
      </c>
      <c r="N1321" s="82" t="str">
        <f>IF(MAD_PS2[[#This Row],[L2 Capability]]="Manual Entry Req","Manual Entry Req",IF(MAD_PS2[[#This Row],[L2 Capability]]=MAD_PS1[[#This Row],[L2 Capability]],"Regional File",IF(MAD_PS2[[#This Row],[L2 Capability]]=_xlfn.XLOOKUP($A1321,Odyssey_data!$A$2:$A$507,Odyssey_data!N$2:N$507),"Odyssey File","Please check cell")))</f>
        <v>Manual Entry Req</v>
      </c>
      <c r="O1321" s="82" t="str">
        <f>IF(MAD_PS2[[#This Row],[L3 Capability]]="Manual Entry Req","Manual Entry Req",IF(MAD_PS2[[#This Row],[L3 Capability]]=MAD_PS1[[#This Row],[L3 Capability]],"Regional File",IF(MAD_PS2[[#This Row],[L3 Capability]]=_xlfn.XLOOKUP($A1321,Odyssey_data!$A$2:$A$507,Odyssey_data!O$2:O$507),"Odyssey File","Please check cell")))</f>
        <v>Manual Entry Req</v>
      </c>
      <c r="P1321" s="82" t="str">
        <f>IF(MAD_PS2[[#This Row],[L4 Capability]]="Manual Entry Req","Manual Entry Req",IF(MAD_PS2[[#This Row],[L4 Capability]]=MAD_PS1[[#This Row],[L4 Capability]],"Regional File",IF(MAD_PS2[[#This Row],[L4 Capability]]=_xlfn.XLOOKUP($A1321,Odyssey_data!$A$2:$A$507,Odyssey_data!P$2:P$507),"Odyssey File","Please check cell")))</f>
        <v>Manual Entry Req</v>
      </c>
      <c r="Q1321" s="82" t="str">
        <f>IF(MAD_PS2[[#This Row],[Remarks()]]="Manual Entry Req","Manual Entry Req",IF(MAD_PS2[[#This Row],[Remarks()]]=MAD_PS1[[#This Row],[Remarks()]],"Regional File",IF(MAD_PS2[[#This Row],[Remarks()]]=_xlfn.XLOOKUP($A1321,Odyssey_data!$A$2:$A$507,Odyssey_data!Q$2:Q$507),"Odyssey File","Please check cell")))</f>
        <v>Manual Entry Req</v>
      </c>
      <c r="R13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21,Odyssey_data!$A$2:$A$507,Odyssey_data!R$2:R$507),"Odyssey File","Please check cell")))</f>
        <v>Manual Entry Req</v>
      </c>
      <c r="S13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21,Odyssey_data!$A$2:$A$507,Odyssey_data!S$2:S$507),"Odyssey File","Please check cell")))</f>
        <v>Regional File</v>
      </c>
      <c r="T13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21,Odyssey_data!$A$2:$A$507,Odyssey_data!T$2:T$507),"Odyssey File","Please check cell")))</f>
        <v>Regional File</v>
      </c>
      <c r="U13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21,Odyssey_data!$A$2:$A$507,Odyssey_data!U$2:U$507),"Odyssey File","Please check cell")))</f>
        <v>Regional File</v>
      </c>
      <c r="V13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21,Odyssey_data!$A$2:$A$507,Odyssey_data!V$2:V$507),"Odyssey File","Please check cell")))</f>
        <v>Manual Entry Req</v>
      </c>
      <c r="W13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21,Odyssey_data!$A$2:$A$507,Odyssey_data!W$2:W$507),"Odyssey File","Please check cell")))</f>
        <v>Manual Entry Req</v>
      </c>
      <c r="X13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21,Odyssey_data!$A$2:$A$507,Odyssey_data!X$2:X$507),"Odyssey File","Please check cell")))</f>
        <v>Manual Entry Req</v>
      </c>
      <c r="Y13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21,Odyssey_data!$A$2:$A$507,Odyssey_data!Y$2:Y$507),"Odyssey File","Please check cell")))</f>
        <v>Manual Entry Req</v>
      </c>
      <c r="Z13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21,Odyssey_data!$A$2:$A$507,Odyssey_data!Z$2:Z$507),"Odyssey File","Please check cell")))</f>
        <v>Manual Entry Req</v>
      </c>
      <c r="AA13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21,Odyssey_data!$A$2:$A$507,Odyssey_data!AA$2:AA$507),"Odyssey File","Please check cell")))</f>
        <v>Manual Entry Req</v>
      </c>
      <c r="AB13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21,Odyssey_data!$A$2:$A$507,Odyssey_data!AB$2:AB$507),"Odyssey File","Please check cell")))</f>
        <v>Regional File</v>
      </c>
      <c r="AC13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21,Odyssey_data!$A$2:$A$507,Odyssey_data!AC$2:AC$507),"Odyssey File","Please check cell")))</f>
        <v>Manual Entry Req</v>
      </c>
      <c r="AD1321" s="82" t="str">
        <f>IF(MAD_PS2[[#This Row],[AC2 : Licence Cost]]="Manual Entry Req","Manual Entry Req",IF(MAD_PS2[[#This Row],[AC2 : Licence Cost]]=MAD_PS1[[#This Row],[AC2 : Licence Cost]],"Regional File",IF(MAD_PS2[[#This Row],[AC2 : Licence Cost]]=_xlfn.XLOOKUP($A1321,Odyssey_data!$A$2:$A$507,Odyssey_data!AD$2:AD$507),"Odyssey File","Please check cell")))</f>
        <v>Manual Entry Req</v>
      </c>
      <c r="AE13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21,Odyssey_data!$A$2:$A$507,Odyssey_data!AE$2:AE$507),"Odyssey File","Please check cell")))</f>
        <v>Manual Entry Req</v>
      </c>
      <c r="AF13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21,Odyssey_data!$A$2:$A$507,Odyssey_data!AF$2:AF$507),"Odyssey File","Please check cell")))</f>
        <v>Manual Entry Req</v>
      </c>
      <c r="AG13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21,Odyssey_data!$A$2:$A$507,Odyssey_data!AG$2:AG$507),"Odyssey File","Please check cell")))</f>
        <v>Manual Entry Req</v>
      </c>
      <c r="AH13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21,Odyssey_data!$A$2:$A$507,Odyssey_data!AH$2:AH$507),"Odyssey File","Please check cell")))</f>
        <v>Manual Entry Req</v>
      </c>
      <c r="AI13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21,Odyssey_data!$A$2:$A$507,Odyssey_data!AI$2:AI$507),"Odyssey File","Please check cell")))</f>
        <v>Manual Entry Req</v>
      </c>
      <c r="AJ1321" s="82" t="str">
        <f>MAD_PS2[[#This Row],[Which Part? (Part 1 or Part 2)]]</f>
        <v>Part 2</v>
      </c>
    </row>
    <row r="1322" spans="1:36" x14ac:dyDescent="0.25">
      <c r="A1322" s="82" t="str">
        <f>MAD_PS2[[#This Row],[Source ID]]</f>
        <v>CMDB.621</v>
      </c>
      <c r="B1322" s="74" t="str">
        <f>MAD_PS2[[#This Row],[M1 : Name of All Applications]]</f>
        <v xml:space="preserve">PRC Wechat Miniprogram </v>
      </c>
      <c r="C1322" s="82" t="str">
        <f>IF(MAD_PS2[[#This Row],[Region]]="Manual Entry Req","Manual Entry Req",IF(MAD_PS2[[#This Row],[Region]]=MAD_PS1[[#This Row],[Region]],"Regional File",IF(MAD_PS2[[#This Row],[Region]]=_xlfn.XLOOKUP($A1322,Odyssey_data!$A$2:$A$507,Odyssey_data!C$2:C$507),"Odyssey File","Please check cell")))</f>
        <v>Regional File</v>
      </c>
      <c r="D13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22,Odyssey_data!$A$2:$A$507,Odyssey_data!D$2:D$507),"Odyssey File","Please check cell")))</f>
        <v>Manual Entry Req</v>
      </c>
      <c r="E13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22,Odyssey_data!$A$2:$A$507,Odyssey_data!E$2:E$507),"Odyssey File","Please check cell")))</f>
        <v>Regional File</v>
      </c>
      <c r="F13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22,Odyssey_data!$A$2:$A$507,Odyssey_data!F$2:F$507),"Odyssey File","Please check cell")))</f>
        <v>Manual Entry Req</v>
      </c>
      <c r="G13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22,Odyssey_data!$A$2:$A$507,Odyssey_data!G$2:G$507),"Odyssey File","Please check cell")))</f>
        <v>Regional File</v>
      </c>
      <c r="H13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22,Odyssey_data!$A$2:$A$507,Odyssey_data!H$2:H$507),"Odyssey File","Please check cell")))</f>
        <v>Regional File</v>
      </c>
      <c r="I13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22,Odyssey_data!$A$2:$A$507,Odyssey_data!I$2:I$507),"Odyssey File","Please check cell")))</f>
        <v>Regional File</v>
      </c>
      <c r="J13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22,Odyssey_data!$A$2:$A$507,Odyssey_data!J$2:J$507),"Odyssey File","Please check cell")))</f>
        <v>Regional File</v>
      </c>
      <c r="K13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22,Odyssey_data!$A$2:$A$507,Odyssey_data!K$2:K$507),"Odyssey File","Please check cell")))</f>
        <v>Manual Entry Req</v>
      </c>
      <c r="L13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22,Odyssey_data!$A$2:$A$507,Odyssey_data!L$2:L$507),"Odyssey File","Please check cell")))</f>
        <v>Regional File</v>
      </c>
      <c r="M1322" s="82" t="str">
        <f>IF(MAD_PS2[[#This Row],[L1 Capability Map]]="Manual Entry Req","Manual Entry Req",IF(MAD_PS2[[#This Row],[L1 Capability Map]]=MAD_PS1[[#This Row],[L1 Capability Map]],"Regional File",IF(MAD_PS2[[#This Row],[L1 Capability Map]]=_xlfn.XLOOKUP($A1322,Odyssey_data!$A$2:$A$507,Odyssey_data!M$2:M$507),"Odyssey File","Please check cell")))</f>
        <v>Manual Entry Req</v>
      </c>
      <c r="N1322" s="82" t="str">
        <f>IF(MAD_PS2[[#This Row],[L2 Capability]]="Manual Entry Req","Manual Entry Req",IF(MAD_PS2[[#This Row],[L2 Capability]]=MAD_PS1[[#This Row],[L2 Capability]],"Regional File",IF(MAD_PS2[[#This Row],[L2 Capability]]=_xlfn.XLOOKUP($A1322,Odyssey_data!$A$2:$A$507,Odyssey_data!N$2:N$507),"Odyssey File","Please check cell")))</f>
        <v>Manual Entry Req</v>
      </c>
      <c r="O1322" s="82" t="str">
        <f>IF(MAD_PS2[[#This Row],[L3 Capability]]="Manual Entry Req","Manual Entry Req",IF(MAD_PS2[[#This Row],[L3 Capability]]=MAD_PS1[[#This Row],[L3 Capability]],"Regional File",IF(MAD_PS2[[#This Row],[L3 Capability]]=_xlfn.XLOOKUP($A1322,Odyssey_data!$A$2:$A$507,Odyssey_data!O$2:O$507),"Odyssey File","Please check cell")))</f>
        <v>Manual Entry Req</v>
      </c>
      <c r="P1322" s="82" t="str">
        <f>IF(MAD_PS2[[#This Row],[L4 Capability]]="Manual Entry Req","Manual Entry Req",IF(MAD_PS2[[#This Row],[L4 Capability]]=MAD_PS1[[#This Row],[L4 Capability]],"Regional File",IF(MAD_PS2[[#This Row],[L4 Capability]]=_xlfn.XLOOKUP($A1322,Odyssey_data!$A$2:$A$507,Odyssey_data!P$2:P$507),"Odyssey File","Please check cell")))</f>
        <v>Manual Entry Req</v>
      </c>
      <c r="Q1322" s="82" t="str">
        <f>IF(MAD_PS2[[#This Row],[Remarks()]]="Manual Entry Req","Manual Entry Req",IF(MAD_PS2[[#This Row],[Remarks()]]=MAD_PS1[[#This Row],[Remarks()]],"Regional File",IF(MAD_PS2[[#This Row],[Remarks()]]=_xlfn.XLOOKUP($A1322,Odyssey_data!$A$2:$A$507,Odyssey_data!Q$2:Q$507),"Odyssey File","Please check cell")))</f>
        <v>Manual Entry Req</v>
      </c>
      <c r="R13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22,Odyssey_data!$A$2:$A$507,Odyssey_data!R$2:R$507),"Odyssey File","Please check cell")))</f>
        <v>Manual Entry Req</v>
      </c>
      <c r="S13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22,Odyssey_data!$A$2:$A$507,Odyssey_data!S$2:S$507),"Odyssey File","Please check cell")))</f>
        <v>Regional File</v>
      </c>
      <c r="T13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22,Odyssey_data!$A$2:$A$507,Odyssey_data!T$2:T$507),"Odyssey File","Please check cell")))</f>
        <v>Regional File</v>
      </c>
      <c r="U13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22,Odyssey_data!$A$2:$A$507,Odyssey_data!U$2:U$507),"Odyssey File","Please check cell")))</f>
        <v>Regional File</v>
      </c>
      <c r="V13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22,Odyssey_data!$A$2:$A$507,Odyssey_data!V$2:V$507),"Odyssey File","Please check cell")))</f>
        <v>Manual Entry Req</v>
      </c>
      <c r="W13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22,Odyssey_data!$A$2:$A$507,Odyssey_data!W$2:W$507),"Odyssey File","Please check cell")))</f>
        <v>Manual Entry Req</v>
      </c>
      <c r="X13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22,Odyssey_data!$A$2:$A$507,Odyssey_data!X$2:X$507),"Odyssey File","Please check cell")))</f>
        <v>Manual Entry Req</v>
      </c>
      <c r="Y13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22,Odyssey_data!$A$2:$A$507,Odyssey_data!Y$2:Y$507),"Odyssey File","Please check cell")))</f>
        <v>Manual Entry Req</v>
      </c>
      <c r="Z13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22,Odyssey_data!$A$2:$A$507,Odyssey_data!Z$2:Z$507),"Odyssey File","Please check cell")))</f>
        <v>Manual Entry Req</v>
      </c>
      <c r="AA13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22,Odyssey_data!$A$2:$A$507,Odyssey_data!AA$2:AA$507),"Odyssey File","Please check cell")))</f>
        <v>Manual Entry Req</v>
      </c>
      <c r="AB13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22,Odyssey_data!$A$2:$A$507,Odyssey_data!AB$2:AB$507),"Odyssey File","Please check cell")))</f>
        <v>Manual Entry Req</v>
      </c>
      <c r="AC13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22,Odyssey_data!$A$2:$A$507,Odyssey_data!AC$2:AC$507),"Odyssey File","Please check cell")))</f>
        <v>Manual Entry Req</v>
      </c>
      <c r="AD1322" s="82" t="str">
        <f>IF(MAD_PS2[[#This Row],[AC2 : Licence Cost]]="Manual Entry Req","Manual Entry Req",IF(MAD_PS2[[#This Row],[AC2 : Licence Cost]]=MAD_PS1[[#This Row],[AC2 : Licence Cost]],"Regional File",IF(MAD_PS2[[#This Row],[AC2 : Licence Cost]]=_xlfn.XLOOKUP($A1322,Odyssey_data!$A$2:$A$507,Odyssey_data!AD$2:AD$507),"Odyssey File","Please check cell")))</f>
        <v>Manual Entry Req</v>
      </c>
      <c r="AE13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22,Odyssey_data!$A$2:$A$507,Odyssey_data!AE$2:AE$507),"Odyssey File","Please check cell")))</f>
        <v>Manual Entry Req</v>
      </c>
      <c r="AF13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22,Odyssey_data!$A$2:$A$507,Odyssey_data!AF$2:AF$507),"Odyssey File","Please check cell")))</f>
        <v>Manual Entry Req</v>
      </c>
      <c r="AG13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22,Odyssey_data!$A$2:$A$507,Odyssey_data!AG$2:AG$507),"Odyssey File","Please check cell")))</f>
        <v>Manual Entry Req</v>
      </c>
      <c r="AH13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22,Odyssey_data!$A$2:$A$507,Odyssey_data!AH$2:AH$507),"Odyssey File","Please check cell")))</f>
        <v>Manual Entry Req</v>
      </c>
      <c r="AI13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22,Odyssey_data!$A$2:$A$507,Odyssey_data!AI$2:AI$507),"Odyssey File","Please check cell")))</f>
        <v>Manual Entry Req</v>
      </c>
      <c r="AJ1322" s="82" t="str">
        <f>MAD_PS2[[#This Row],[Which Part? (Part 1 or Part 2)]]</f>
        <v>Part 2</v>
      </c>
    </row>
    <row r="1323" spans="1:36" x14ac:dyDescent="0.25">
      <c r="A1323" s="82" t="str">
        <f>MAD_PS2[[#This Row],[Source ID]]</f>
        <v>CMDB.622</v>
      </c>
      <c r="B1323" s="74" t="str">
        <f>MAD_PS2[[#This Row],[M1 : Name of All Applications]]</f>
        <v xml:space="preserve">PRC  Intel Depot </v>
      </c>
      <c r="C1323" s="82" t="str">
        <f>IF(MAD_PS2[[#This Row],[Region]]="Manual Entry Req","Manual Entry Req",IF(MAD_PS2[[#This Row],[Region]]=MAD_PS1[[#This Row],[Region]],"Regional File",IF(MAD_PS2[[#This Row],[Region]]=_xlfn.XLOOKUP($A1323,Odyssey_data!$A$2:$A$507,Odyssey_data!C$2:C$507),"Odyssey File","Please check cell")))</f>
        <v>Regional File</v>
      </c>
      <c r="D13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23,Odyssey_data!$A$2:$A$507,Odyssey_data!D$2:D$507),"Odyssey File","Please check cell")))</f>
        <v>Regional File</v>
      </c>
      <c r="E13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23,Odyssey_data!$A$2:$A$507,Odyssey_data!E$2:E$507),"Odyssey File","Please check cell")))</f>
        <v>Regional File</v>
      </c>
      <c r="F13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23,Odyssey_data!$A$2:$A$507,Odyssey_data!F$2:F$507),"Odyssey File","Please check cell")))</f>
        <v>Manual Entry Req</v>
      </c>
      <c r="G13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23,Odyssey_data!$A$2:$A$507,Odyssey_data!G$2:G$507),"Odyssey File","Please check cell")))</f>
        <v>Regional File</v>
      </c>
      <c r="H13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23,Odyssey_data!$A$2:$A$507,Odyssey_data!H$2:H$507),"Odyssey File","Please check cell")))</f>
        <v>Regional File</v>
      </c>
      <c r="I13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23,Odyssey_data!$A$2:$A$507,Odyssey_data!I$2:I$507),"Odyssey File","Please check cell")))</f>
        <v>Regional File</v>
      </c>
      <c r="J13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23,Odyssey_data!$A$2:$A$507,Odyssey_data!J$2:J$507),"Odyssey File","Please check cell")))</f>
        <v>Regional File</v>
      </c>
      <c r="K13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23,Odyssey_data!$A$2:$A$507,Odyssey_data!K$2:K$507),"Odyssey File","Please check cell")))</f>
        <v>Manual Entry Req</v>
      </c>
      <c r="L13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23,Odyssey_data!$A$2:$A$507,Odyssey_data!L$2:L$507),"Odyssey File","Please check cell")))</f>
        <v>Regional File</v>
      </c>
      <c r="M1323" s="82" t="str">
        <f>IF(MAD_PS2[[#This Row],[L1 Capability Map]]="Manual Entry Req","Manual Entry Req",IF(MAD_PS2[[#This Row],[L1 Capability Map]]=MAD_PS1[[#This Row],[L1 Capability Map]],"Regional File",IF(MAD_PS2[[#This Row],[L1 Capability Map]]=_xlfn.XLOOKUP($A1323,Odyssey_data!$A$2:$A$507,Odyssey_data!M$2:M$507),"Odyssey File","Please check cell")))</f>
        <v>Manual Entry Req</v>
      </c>
      <c r="N1323" s="82" t="str">
        <f>IF(MAD_PS2[[#This Row],[L2 Capability]]="Manual Entry Req","Manual Entry Req",IF(MAD_PS2[[#This Row],[L2 Capability]]=MAD_PS1[[#This Row],[L2 Capability]],"Regional File",IF(MAD_PS2[[#This Row],[L2 Capability]]=_xlfn.XLOOKUP($A1323,Odyssey_data!$A$2:$A$507,Odyssey_data!N$2:N$507),"Odyssey File","Please check cell")))</f>
        <v>Manual Entry Req</v>
      </c>
      <c r="O1323" s="82" t="str">
        <f>IF(MAD_PS2[[#This Row],[L3 Capability]]="Manual Entry Req","Manual Entry Req",IF(MAD_PS2[[#This Row],[L3 Capability]]=MAD_PS1[[#This Row],[L3 Capability]],"Regional File",IF(MAD_PS2[[#This Row],[L3 Capability]]=_xlfn.XLOOKUP($A1323,Odyssey_data!$A$2:$A$507,Odyssey_data!O$2:O$507),"Odyssey File","Please check cell")))</f>
        <v>Manual Entry Req</v>
      </c>
      <c r="P1323" s="82" t="str">
        <f>IF(MAD_PS2[[#This Row],[L4 Capability]]="Manual Entry Req","Manual Entry Req",IF(MAD_PS2[[#This Row],[L4 Capability]]=MAD_PS1[[#This Row],[L4 Capability]],"Regional File",IF(MAD_PS2[[#This Row],[L4 Capability]]=_xlfn.XLOOKUP($A1323,Odyssey_data!$A$2:$A$507,Odyssey_data!P$2:P$507),"Odyssey File","Please check cell")))</f>
        <v>Manual Entry Req</v>
      </c>
      <c r="Q1323" s="82" t="str">
        <f>IF(MAD_PS2[[#This Row],[Remarks()]]="Manual Entry Req","Manual Entry Req",IF(MAD_PS2[[#This Row],[Remarks()]]=MAD_PS1[[#This Row],[Remarks()]],"Regional File",IF(MAD_PS2[[#This Row],[Remarks()]]=_xlfn.XLOOKUP($A1323,Odyssey_data!$A$2:$A$507,Odyssey_data!Q$2:Q$507),"Odyssey File","Please check cell")))</f>
        <v>Manual Entry Req</v>
      </c>
      <c r="R13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23,Odyssey_data!$A$2:$A$507,Odyssey_data!R$2:R$507),"Odyssey File","Please check cell")))</f>
        <v>Manual Entry Req</v>
      </c>
      <c r="S13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23,Odyssey_data!$A$2:$A$507,Odyssey_data!S$2:S$507),"Odyssey File","Please check cell")))</f>
        <v>Regional File</v>
      </c>
      <c r="T13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23,Odyssey_data!$A$2:$A$507,Odyssey_data!T$2:T$507),"Odyssey File","Please check cell")))</f>
        <v>Regional File</v>
      </c>
      <c r="U13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23,Odyssey_data!$A$2:$A$507,Odyssey_data!U$2:U$507),"Odyssey File","Please check cell")))</f>
        <v>Regional File</v>
      </c>
      <c r="V13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23,Odyssey_data!$A$2:$A$507,Odyssey_data!V$2:V$507),"Odyssey File","Please check cell")))</f>
        <v>Manual Entry Req</v>
      </c>
      <c r="W13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23,Odyssey_data!$A$2:$A$507,Odyssey_data!W$2:W$507),"Odyssey File","Please check cell")))</f>
        <v>Manual Entry Req</v>
      </c>
      <c r="X13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23,Odyssey_data!$A$2:$A$507,Odyssey_data!X$2:X$507),"Odyssey File","Please check cell")))</f>
        <v>Manual Entry Req</v>
      </c>
      <c r="Y13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23,Odyssey_data!$A$2:$A$507,Odyssey_data!Y$2:Y$507),"Odyssey File","Please check cell")))</f>
        <v>Manual Entry Req</v>
      </c>
      <c r="Z13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23,Odyssey_data!$A$2:$A$507,Odyssey_data!Z$2:Z$507),"Odyssey File","Please check cell")))</f>
        <v>Manual Entry Req</v>
      </c>
      <c r="AA13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23,Odyssey_data!$A$2:$A$507,Odyssey_data!AA$2:AA$507),"Odyssey File","Please check cell")))</f>
        <v>Manual Entry Req</v>
      </c>
      <c r="AB13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23,Odyssey_data!$A$2:$A$507,Odyssey_data!AB$2:AB$507),"Odyssey File","Please check cell")))</f>
        <v>Regional File</v>
      </c>
      <c r="AC13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23,Odyssey_data!$A$2:$A$507,Odyssey_data!AC$2:AC$507),"Odyssey File","Please check cell")))</f>
        <v>Manual Entry Req</v>
      </c>
      <c r="AD1323" s="82" t="str">
        <f>IF(MAD_PS2[[#This Row],[AC2 : Licence Cost]]="Manual Entry Req","Manual Entry Req",IF(MAD_PS2[[#This Row],[AC2 : Licence Cost]]=MAD_PS1[[#This Row],[AC2 : Licence Cost]],"Regional File",IF(MAD_PS2[[#This Row],[AC2 : Licence Cost]]=_xlfn.XLOOKUP($A1323,Odyssey_data!$A$2:$A$507,Odyssey_data!AD$2:AD$507),"Odyssey File","Please check cell")))</f>
        <v>Manual Entry Req</v>
      </c>
      <c r="AE13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23,Odyssey_data!$A$2:$A$507,Odyssey_data!AE$2:AE$507),"Odyssey File","Please check cell")))</f>
        <v>Manual Entry Req</v>
      </c>
      <c r="AF13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23,Odyssey_data!$A$2:$A$507,Odyssey_data!AF$2:AF$507),"Odyssey File","Please check cell")))</f>
        <v>Manual Entry Req</v>
      </c>
      <c r="AG13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23,Odyssey_data!$A$2:$A$507,Odyssey_data!AG$2:AG$507),"Odyssey File","Please check cell")))</f>
        <v>Manual Entry Req</v>
      </c>
      <c r="AH13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23,Odyssey_data!$A$2:$A$507,Odyssey_data!AH$2:AH$507),"Odyssey File","Please check cell")))</f>
        <v>Manual Entry Req</v>
      </c>
      <c r="AI13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23,Odyssey_data!$A$2:$A$507,Odyssey_data!AI$2:AI$507),"Odyssey File","Please check cell")))</f>
        <v>Manual Entry Req</v>
      </c>
      <c r="AJ1323" s="82" t="str">
        <f>MAD_PS2[[#This Row],[Which Part? (Part 1 or Part 2)]]</f>
        <v>Part 2</v>
      </c>
    </row>
    <row r="1324" spans="1:36" x14ac:dyDescent="0.25">
      <c r="A1324" s="82" t="str">
        <f>MAD_PS2[[#This Row],[Source ID]]</f>
        <v>CMDB.623</v>
      </c>
      <c r="B1324" s="74" t="str">
        <f>MAD_PS2[[#This Row],[M1 : Name of All Applications]]</f>
        <v>RRC HBS(GL)</v>
      </c>
      <c r="C1324" s="82" t="str">
        <f>IF(MAD_PS2[[#This Row],[Region]]="Manual Entry Req","Manual Entry Req",IF(MAD_PS2[[#This Row],[Region]]=MAD_PS1[[#This Row],[Region]],"Regional File",IF(MAD_PS2[[#This Row],[Region]]=_xlfn.XLOOKUP($A1324,Odyssey_data!$A$2:$A$507,Odyssey_data!C$2:C$507),"Odyssey File","Please check cell")))</f>
        <v>Regional File</v>
      </c>
      <c r="D13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24,Odyssey_data!$A$2:$A$507,Odyssey_data!D$2:D$507),"Odyssey File","Please check cell")))</f>
        <v>Regional File</v>
      </c>
      <c r="E13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24,Odyssey_data!$A$2:$A$507,Odyssey_data!E$2:E$507),"Odyssey File","Please check cell")))</f>
        <v>Regional File</v>
      </c>
      <c r="F13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24,Odyssey_data!$A$2:$A$507,Odyssey_data!F$2:F$507),"Odyssey File","Please check cell")))</f>
        <v>Manual Entry Req</v>
      </c>
      <c r="G13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24,Odyssey_data!$A$2:$A$507,Odyssey_data!G$2:G$507),"Odyssey File","Please check cell")))</f>
        <v>Regional File</v>
      </c>
      <c r="H13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24,Odyssey_data!$A$2:$A$507,Odyssey_data!H$2:H$507),"Odyssey File","Please check cell")))</f>
        <v>Regional File</v>
      </c>
      <c r="I13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24,Odyssey_data!$A$2:$A$507,Odyssey_data!I$2:I$507),"Odyssey File","Please check cell")))</f>
        <v>Regional File</v>
      </c>
      <c r="J13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24,Odyssey_data!$A$2:$A$507,Odyssey_data!J$2:J$507),"Odyssey File","Please check cell")))</f>
        <v>Regional File</v>
      </c>
      <c r="K13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24,Odyssey_data!$A$2:$A$507,Odyssey_data!K$2:K$507),"Odyssey File","Please check cell")))</f>
        <v>Manual Entry Req</v>
      </c>
      <c r="L13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24,Odyssey_data!$A$2:$A$507,Odyssey_data!L$2:L$507),"Odyssey File","Please check cell")))</f>
        <v>Regional File</v>
      </c>
      <c r="M1324" s="82" t="str">
        <f>IF(MAD_PS2[[#This Row],[L1 Capability Map]]="Manual Entry Req","Manual Entry Req",IF(MAD_PS2[[#This Row],[L1 Capability Map]]=MAD_PS1[[#This Row],[L1 Capability Map]],"Regional File",IF(MAD_PS2[[#This Row],[L1 Capability Map]]=_xlfn.XLOOKUP($A1324,Odyssey_data!$A$2:$A$507,Odyssey_data!M$2:M$507),"Odyssey File","Please check cell")))</f>
        <v>Manual Entry Req</v>
      </c>
      <c r="N1324" s="82" t="str">
        <f>IF(MAD_PS2[[#This Row],[L2 Capability]]="Manual Entry Req","Manual Entry Req",IF(MAD_PS2[[#This Row],[L2 Capability]]=MAD_PS1[[#This Row],[L2 Capability]],"Regional File",IF(MAD_PS2[[#This Row],[L2 Capability]]=_xlfn.XLOOKUP($A1324,Odyssey_data!$A$2:$A$507,Odyssey_data!N$2:N$507),"Odyssey File","Please check cell")))</f>
        <v>Manual Entry Req</v>
      </c>
      <c r="O1324" s="82" t="str">
        <f>IF(MAD_PS2[[#This Row],[L3 Capability]]="Manual Entry Req","Manual Entry Req",IF(MAD_PS2[[#This Row],[L3 Capability]]=MAD_PS1[[#This Row],[L3 Capability]],"Regional File",IF(MAD_PS2[[#This Row],[L3 Capability]]=_xlfn.XLOOKUP($A1324,Odyssey_data!$A$2:$A$507,Odyssey_data!O$2:O$507),"Odyssey File","Please check cell")))</f>
        <v>Manual Entry Req</v>
      </c>
      <c r="P1324" s="82" t="str">
        <f>IF(MAD_PS2[[#This Row],[L4 Capability]]="Manual Entry Req","Manual Entry Req",IF(MAD_PS2[[#This Row],[L4 Capability]]=MAD_PS1[[#This Row],[L4 Capability]],"Regional File",IF(MAD_PS2[[#This Row],[L4 Capability]]=_xlfn.XLOOKUP($A1324,Odyssey_data!$A$2:$A$507,Odyssey_data!P$2:P$507),"Odyssey File","Please check cell")))</f>
        <v>Manual Entry Req</v>
      </c>
      <c r="Q1324" s="82" t="str">
        <f>IF(MAD_PS2[[#This Row],[Remarks()]]="Manual Entry Req","Manual Entry Req",IF(MAD_PS2[[#This Row],[Remarks()]]=MAD_PS1[[#This Row],[Remarks()]],"Regional File",IF(MAD_PS2[[#This Row],[Remarks()]]=_xlfn.XLOOKUP($A1324,Odyssey_data!$A$2:$A$507,Odyssey_data!Q$2:Q$507),"Odyssey File","Please check cell")))</f>
        <v>Manual Entry Req</v>
      </c>
      <c r="R13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24,Odyssey_data!$A$2:$A$507,Odyssey_data!R$2:R$507),"Odyssey File","Please check cell")))</f>
        <v>Manual Entry Req</v>
      </c>
      <c r="S13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24,Odyssey_data!$A$2:$A$507,Odyssey_data!S$2:S$507),"Odyssey File","Please check cell")))</f>
        <v>Regional File</v>
      </c>
      <c r="T13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24,Odyssey_data!$A$2:$A$507,Odyssey_data!T$2:T$507),"Odyssey File","Please check cell")))</f>
        <v>Regional File</v>
      </c>
      <c r="U13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24,Odyssey_data!$A$2:$A$507,Odyssey_data!U$2:U$507),"Odyssey File","Please check cell")))</f>
        <v>Regional File</v>
      </c>
      <c r="V13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24,Odyssey_data!$A$2:$A$507,Odyssey_data!V$2:V$507),"Odyssey File","Please check cell")))</f>
        <v>Manual Entry Req</v>
      </c>
      <c r="W13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24,Odyssey_data!$A$2:$A$507,Odyssey_data!W$2:W$507),"Odyssey File","Please check cell")))</f>
        <v>Manual Entry Req</v>
      </c>
      <c r="X13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24,Odyssey_data!$A$2:$A$507,Odyssey_data!X$2:X$507),"Odyssey File","Please check cell")))</f>
        <v>Manual Entry Req</v>
      </c>
      <c r="Y13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24,Odyssey_data!$A$2:$A$507,Odyssey_data!Y$2:Y$507),"Odyssey File","Please check cell")))</f>
        <v>Manual Entry Req</v>
      </c>
      <c r="Z13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24,Odyssey_data!$A$2:$A$507,Odyssey_data!Z$2:Z$507),"Odyssey File","Please check cell")))</f>
        <v>Manual Entry Req</v>
      </c>
      <c r="AA13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24,Odyssey_data!$A$2:$A$507,Odyssey_data!AA$2:AA$507),"Odyssey File","Please check cell")))</f>
        <v>Manual Entry Req</v>
      </c>
      <c r="AB13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24,Odyssey_data!$A$2:$A$507,Odyssey_data!AB$2:AB$507),"Odyssey File","Please check cell")))</f>
        <v>Regional File</v>
      </c>
      <c r="AC13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24,Odyssey_data!$A$2:$A$507,Odyssey_data!AC$2:AC$507),"Odyssey File","Please check cell")))</f>
        <v>Manual Entry Req</v>
      </c>
      <c r="AD1324" s="82" t="str">
        <f>IF(MAD_PS2[[#This Row],[AC2 : Licence Cost]]="Manual Entry Req","Manual Entry Req",IF(MAD_PS2[[#This Row],[AC2 : Licence Cost]]=MAD_PS1[[#This Row],[AC2 : Licence Cost]],"Regional File",IF(MAD_PS2[[#This Row],[AC2 : Licence Cost]]=_xlfn.XLOOKUP($A1324,Odyssey_data!$A$2:$A$507,Odyssey_data!AD$2:AD$507),"Odyssey File","Please check cell")))</f>
        <v>Manual Entry Req</v>
      </c>
      <c r="AE13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24,Odyssey_data!$A$2:$A$507,Odyssey_data!AE$2:AE$507),"Odyssey File","Please check cell")))</f>
        <v>Manual Entry Req</v>
      </c>
      <c r="AF13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24,Odyssey_data!$A$2:$A$507,Odyssey_data!AF$2:AF$507),"Odyssey File","Please check cell")))</f>
        <v>Manual Entry Req</v>
      </c>
      <c r="AG13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24,Odyssey_data!$A$2:$A$507,Odyssey_data!AG$2:AG$507),"Odyssey File","Please check cell")))</f>
        <v>Manual Entry Req</v>
      </c>
      <c r="AH13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24,Odyssey_data!$A$2:$A$507,Odyssey_data!AH$2:AH$507),"Odyssey File","Please check cell")))</f>
        <v>Manual Entry Req</v>
      </c>
      <c r="AI13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24,Odyssey_data!$A$2:$A$507,Odyssey_data!AI$2:AI$507),"Odyssey File","Please check cell")))</f>
        <v>Manual Entry Req</v>
      </c>
      <c r="AJ1324" s="82" t="str">
        <f>MAD_PS2[[#This Row],[Which Part? (Part 1 or Part 2)]]</f>
        <v>Part 2</v>
      </c>
    </row>
    <row r="1325" spans="1:36" x14ac:dyDescent="0.25">
      <c r="A1325" s="82" t="str">
        <f>MAD_PS2[[#This Row],[Source ID]]</f>
        <v>CMDB.624</v>
      </c>
      <c r="B1325" s="74" t="str">
        <f>MAD_PS2[[#This Row],[M1 : Name of All Applications]]</f>
        <v>PRC Data Uploading Center</v>
      </c>
      <c r="C1325" s="82" t="str">
        <f>IF(MAD_PS2[[#This Row],[Region]]="Manual Entry Req","Manual Entry Req",IF(MAD_PS2[[#This Row],[Region]]=MAD_PS1[[#This Row],[Region]],"Regional File",IF(MAD_PS2[[#This Row],[Region]]=_xlfn.XLOOKUP($A1325,Odyssey_data!$A$2:$A$507,Odyssey_data!C$2:C$507),"Odyssey File","Please check cell")))</f>
        <v>Regional File</v>
      </c>
      <c r="D13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25,Odyssey_data!$A$2:$A$507,Odyssey_data!D$2:D$507),"Odyssey File","Please check cell")))</f>
        <v>Manual Entry Req</v>
      </c>
      <c r="E13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25,Odyssey_data!$A$2:$A$507,Odyssey_data!E$2:E$507),"Odyssey File","Please check cell")))</f>
        <v>Regional File</v>
      </c>
      <c r="F13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25,Odyssey_data!$A$2:$A$507,Odyssey_data!F$2:F$507),"Odyssey File","Please check cell")))</f>
        <v>Manual Entry Req</v>
      </c>
      <c r="G13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25,Odyssey_data!$A$2:$A$507,Odyssey_data!G$2:G$507),"Odyssey File","Please check cell")))</f>
        <v>Regional File</v>
      </c>
      <c r="H13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25,Odyssey_data!$A$2:$A$507,Odyssey_data!H$2:H$507),"Odyssey File","Please check cell")))</f>
        <v>Regional File</v>
      </c>
      <c r="I13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25,Odyssey_data!$A$2:$A$507,Odyssey_data!I$2:I$507),"Odyssey File","Please check cell")))</f>
        <v>Regional File</v>
      </c>
      <c r="J13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25,Odyssey_data!$A$2:$A$507,Odyssey_data!J$2:J$507),"Odyssey File","Please check cell")))</f>
        <v>Regional File</v>
      </c>
      <c r="K13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25,Odyssey_data!$A$2:$A$507,Odyssey_data!K$2:K$507),"Odyssey File","Please check cell")))</f>
        <v>Manual Entry Req</v>
      </c>
      <c r="L13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25,Odyssey_data!$A$2:$A$507,Odyssey_data!L$2:L$507),"Odyssey File","Please check cell")))</f>
        <v>Regional File</v>
      </c>
      <c r="M1325" s="82" t="str">
        <f>IF(MAD_PS2[[#This Row],[L1 Capability Map]]="Manual Entry Req","Manual Entry Req",IF(MAD_PS2[[#This Row],[L1 Capability Map]]=MAD_PS1[[#This Row],[L1 Capability Map]],"Regional File",IF(MAD_PS2[[#This Row],[L1 Capability Map]]=_xlfn.XLOOKUP($A1325,Odyssey_data!$A$2:$A$507,Odyssey_data!M$2:M$507),"Odyssey File","Please check cell")))</f>
        <v>Manual Entry Req</v>
      </c>
      <c r="N1325" s="82" t="str">
        <f>IF(MAD_PS2[[#This Row],[L2 Capability]]="Manual Entry Req","Manual Entry Req",IF(MAD_PS2[[#This Row],[L2 Capability]]=MAD_PS1[[#This Row],[L2 Capability]],"Regional File",IF(MAD_PS2[[#This Row],[L2 Capability]]=_xlfn.XLOOKUP($A1325,Odyssey_data!$A$2:$A$507,Odyssey_data!N$2:N$507),"Odyssey File","Please check cell")))</f>
        <v>Manual Entry Req</v>
      </c>
      <c r="O1325" s="82" t="str">
        <f>IF(MAD_PS2[[#This Row],[L3 Capability]]="Manual Entry Req","Manual Entry Req",IF(MAD_PS2[[#This Row],[L3 Capability]]=MAD_PS1[[#This Row],[L3 Capability]],"Regional File",IF(MAD_PS2[[#This Row],[L3 Capability]]=_xlfn.XLOOKUP($A1325,Odyssey_data!$A$2:$A$507,Odyssey_data!O$2:O$507),"Odyssey File","Please check cell")))</f>
        <v>Manual Entry Req</v>
      </c>
      <c r="P1325" s="82" t="str">
        <f>IF(MAD_PS2[[#This Row],[L4 Capability]]="Manual Entry Req","Manual Entry Req",IF(MAD_PS2[[#This Row],[L4 Capability]]=MAD_PS1[[#This Row],[L4 Capability]],"Regional File",IF(MAD_PS2[[#This Row],[L4 Capability]]=_xlfn.XLOOKUP($A1325,Odyssey_data!$A$2:$A$507,Odyssey_data!P$2:P$507),"Odyssey File","Please check cell")))</f>
        <v>Manual Entry Req</v>
      </c>
      <c r="Q1325" s="82" t="str">
        <f>IF(MAD_PS2[[#This Row],[Remarks()]]="Manual Entry Req","Manual Entry Req",IF(MAD_PS2[[#This Row],[Remarks()]]=MAD_PS1[[#This Row],[Remarks()]],"Regional File",IF(MAD_PS2[[#This Row],[Remarks()]]=_xlfn.XLOOKUP($A1325,Odyssey_data!$A$2:$A$507,Odyssey_data!Q$2:Q$507),"Odyssey File","Please check cell")))</f>
        <v>Manual Entry Req</v>
      </c>
      <c r="R13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25,Odyssey_data!$A$2:$A$507,Odyssey_data!R$2:R$507),"Odyssey File","Please check cell")))</f>
        <v>Manual Entry Req</v>
      </c>
      <c r="S13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25,Odyssey_data!$A$2:$A$507,Odyssey_data!S$2:S$507),"Odyssey File","Please check cell")))</f>
        <v>Regional File</v>
      </c>
      <c r="T13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25,Odyssey_data!$A$2:$A$507,Odyssey_data!T$2:T$507),"Odyssey File","Please check cell")))</f>
        <v>Regional File</v>
      </c>
      <c r="U13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25,Odyssey_data!$A$2:$A$507,Odyssey_data!U$2:U$507),"Odyssey File","Please check cell")))</f>
        <v>Regional File</v>
      </c>
      <c r="V13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25,Odyssey_data!$A$2:$A$507,Odyssey_data!V$2:V$507),"Odyssey File","Please check cell")))</f>
        <v>Manual Entry Req</v>
      </c>
      <c r="W13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25,Odyssey_data!$A$2:$A$507,Odyssey_data!W$2:W$507),"Odyssey File","Please check cell")))</f>
        <v>Manual Entry Req</v>
      </c>
      <c r="X13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25,Odyssey_data!$A$2:$A$507,Odyssey_data!X$2:X$507),"Odyssey File","Please check cell")))</f>
        <v>Manual Entry Req</v>
      </c>
      <c r="Y13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25,Odyssey_data!$A$2:$A$507,Odyssey_data!Y$2:Y$507),"Odyssey File","Please check cell")))</f>
        <v>Manual Entry Req</v>
      </c>
      <c r="Z13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25,Odyssey_data!$A$2:$A$507,Odyssey_data!Z$2:Z$507),"Odyssey File","Please check cell")))</f>
        <v>Manual Entry Req</v>
      </c>
      <c r="AA13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25,Odyssey_data!$A$2:$A$507,Odyssey_data!AA$2:AA$507),"Odyssey File","Please check cell")))</f>
        <v>Manual Entry Req</v>
      </c>
      <c r="AB13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25,Odyssey_data!$A$2:$A$507,Odyssey_data!AB$2:AB$507),"Odyssey File","Please check cell")))</f>
        <v>Regional File</v>
      </c>
      <c r="AC13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25,Odyssey_data!$A$2:$A$507,Odyssey_data!AC$2:AC$507),"Odyssey File","Please check cell")))</f>
        <v>Manual Entry Req</v>
      </c>
      <c r="AD1325" s="82" t="str">
        <f>IF(MAD_PS2[[#This Row],[AC2 : Licence Cost]]="Manual Entry Req","Manual Entry Req",IF(MAD_PS2[[#This Row],[AC2 : Licence Cost]]=MAD_PS1[[#This Row],[AC2 : Licence Cost]],"Regional File",IF(MAD_PS2[[#This Row],[AC2 : Licence Cost]]=_xlfn.XLOOKUP($A1325,Odyssey_data!$A$2:$A$507,Odyssey_data!AD$2:AD$507),"Odyssey File","Please check cell")))</f>
        <v>Manual Entry Req</v>
      </c>
      <c r="AE13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25,Odyssey_data!$A$2:$A$507,Odyssey_data!AE$2:AE$507),"Odyssey File","Please check cell")))</f>
        <v>Manual Entry Req</v>
      </c>
      <c r="AF13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25,Odyssey_data!$A$2:$A$507,Odyssey_data!AF$2:AF$507),"Odyssey File","Please check cell")))</f>
        <v>Manual Entry Req</v>
      </c>
      <c r="AG13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25,Odyssey_data!$A$2:$A$507,Odyssey_data!AG$2:AG$507),"Odyssey File","Please check cell")))</f>
        <v>Manual Entry Req</v>
      </c>
      <c r="AH13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25,Odyssey_data!$A$2:$A$507,Odyssey_data!AH$2:AH$507),"Odyssey File","Please check cell")))</f>
        <v>Manual Entry Req</v>
      </c>
      <c r="AI13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25,Odyssey_data!$A$2:$A$507,Odyssey_data!AI$2:AI$507),"Odyssey File","Please check cell")))</f>
        <v>Manual Entry Req</v>
      </c>
      <c r="AJ1325" s="82" t="str">
        <f>MAD_PS2[[#This Row],[Which Part? (Part 1 or Part 2)]]</f>
        <v>Part 2</v>
      </c>
    </row>
    <row r="1326" spans="1:36" x14ac:dyDescent="0.25">
      <c r="A1326" s="82" t="str">
        <f>MAD_PS2[[#This Row],[Source ID]]</f>
        <v>CMDB.625</v>
      </c>
      <c r="B1326" s="74" t="str">
        <f>MAD_PS2[[#This Row],[M1 : Name of All Applications]]</f>
        <v>PRC TMP</v>
      </c>
      <c r="C1326" s="82" t="str">
        <f>IF(MAD_PS2[[#This Row],[Region]]="Manual Entry Req","Manual Entry Req",IF(MAD_PS2[[#This Row],[Region]]=MAD_PS1[[#This Row],[Region]],"Regional File",IF(MAD_PS2[[#This Row],[Region]]=_xlfn.XLOOKUP($A1326,Odyssey_data!$A$2:$A$507,Odyssey_data!C$2:C$507),"Odyssey File","Please check cell")))</f>
        <v>Regional File</v>
      </c>
      <c r="D13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26,Odyssey_data!$A$2:$A$507,Odyssey_data!D$2:D$507),"Odyssey File","Please check cell")))</f>
        <v>Regional File</v>
      </c>
      <c r="E13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26,Odyssey_data!$A$2:$A$507,Odyssey_data!E$2:E$507),"Odyssey File","Please check cell")))</f>
        <v>Regional File</v>
      </c>
      <c r="F13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26,Odyssey_data!$A$2:$A$507,Odyssey_data!F$2:F$507),"Odyssey File","Please check cell")))</f>
        <v>Manual Entry Req</v>
      </c>
      <c r="G13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26,Odyssey_data!$A$2:$A$507,Odyssey_data!G$2:G$507),"Odyssey File","Please check cell")))</f>
        <v>Regional File</v>
      </c>
      <c r="H13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26,Odyssey_data!$A$2:$A$507,Odyssey_data!H$2:H$507),"Odyssey File","Please check cell")))</f>
        <v>Regional File</v>
      </c>
      <c r="I13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26,Odyssey_data!$A$2:$A$507,Odyssey_data!I$2:I$507),"Odyssey File","Please check cell")))</f>
        <v>Regional File</v>
      </c>
      <c r="J13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26,Odyssey_data!$A$2:$A$507,Odyssey_data!J$2:J$507),"Odyssey File","Please check cell")))</f>
        <v>Regional File</v>
      </c>
      <c r="K13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26,Odyssey_data!$A$2:$A$507,Odyssey_data!K$2:K$507),"Odyssey File","Please check cell")))</f>
        <v>Manual Entry Req</v>
      </c>
      <c r="L13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26,Odyssey_data!$A$2:$A$507,Odyssey_data!L$2:L$507),"Odyssey File","Please check cell")))</f>
        <v>Regional File</v>
      </c>
      <c r="M1326" s="82" t="str">
        <f>IF(MAD_PS2[[#This Row],[L1 Capability Map]]="Manual Entry Req","Manual Entry Req",IF(MAD_PS2[[#This Row],[L1 Capability Map]]=MAD_PS1[[#This Row],[L1 Capability Map]],"Regional File",IF(MAD_PS2[[#This Row],[L1 Capability Map]]=_xlfn.XLOOKUP($A1326,Odyssey_data!$A$2:$A$507,Odyssey_data!M$2:M$507),"Odyssey File","Please check cell")))</f>
        <v>Manual Entry Req</v>
      </c>
      <c r="N1326" s="82" t="str">
        <f>IF(MAD_PS2[[#This Row],[L2 Capability]]="Manual Entry Req","Manual Entry Req",IF(MAD_PS2[[#This Row],[L2 Capability]]=MAD_PS1[[#This Row],[L2 Capability]],"Regional File",IF(MAD_PS2[[#This Row],[L2 Capability]]=_xlfn.XLOOKUP($A1326,Odyssey_data!$A$2:$A$507,Odyssey_data!N$2:N$507),"Odyssey File","Please check cell")))</f>
        <v>Manual Entry Req</v>
      </c>
      <c r="O1326" s="82" t="str">
        <f>IF(MAD_PS2[[#This Row],[L3 Capability]]="Manual Entry Req","Manual Entry Req",IF(MAD_PS2[[#This Row],[L3 Capability]]=MAD_PS1[[#This Row],[L3 Capability]],"Regional File",IF(MAD_PS2[[#This Row],[L3 Capability]]=_xlfn.XLOOKUP($A1326,Odyssey_data!$A$2:$A$507,Odyssey_data!O$2:O$507),"Odyssey File","Please check cell")))</f>
        <v>Manual Entry Req</v>
      </c>
      <c r="P1326" s="82" t="str">
        <f>IF(MAD_PS2[[#This Row],[L4 Capability]]="Manual Entry Req","Manual Entry Req",IF(MAD_PS2[[#This Row],[L4 Capability]]=MAD_PS1[[#This Row],[L4 Capability]],"Regional File",IF(MAD_PS2[[#This Row],[L4 Capability]]=_xlfn.XLOOKUP($A1326,Odyssey_data!$A$2:$A$507,Odyssey_data!P$2:P$507),"Odyssey File","Please check cell")))</f>
        <v>Manual Entry Req</v>
      </c>
      <c r="Q1326" s="82" t="str">
        <f>IF(MAD_PS2[[#This Row],[Remarks()]]="Manual Entry Req","Manual Entry Req",IF(MAD_PS2[[#This Row],[Remarks()]]=MAD_PS1[[#This Row],[Remarks()]],"Regional File",IF(MAD_PS2[[#This Row],[Remarks()]]=_xlfn.XLOOKUP($A1326,Odyssey_data!$A$2:$A$507,Odyssey_data!Q$2:Q$507),"Odyssey File","Please check cell")))</f>
        <v>Manual Entry Req</v>
      </c>
      <c r="R13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26,Odyssey_data!$A$2:$A$507,Odyssey_data!R$2:R$507),"Odyssey File","Please check cell")))</f>
        <v>Manual Entry Req</v>
      </c>
      <c r="S13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26,Odyssey_data!$A$2:$A$507,Odyssey_data!S$2:S$507),"Odyssey File","Please check cell")))</f>
        <v>Regional File</v>
      </c>
      <c r="T13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26,Odyssey_data!$A$2:$A$507,Odyssey_data!T$2:T$507),"Odyssey File","Please check cell")))</f>
        <v>Regional File</v>
      </c>
      <c r="U13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26,Odyssey_data!$A$2:$A$507,Odyssey_data!U$2:U$507),"Odyssey File","Please check cell")))</f>
        <v>Regional File</v>
      </c>
      <c r="V13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26,Odyssey_data!$A$2:$A$507,Odyssey_data!V$2:V$507),"Odyssey File","Please check cell")))</f>
        <v>Manual Entry Req</v>
      </c>
      <c r="W13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26,Odyssey_data!$A$2:$A$507,Odyssey_data!W$2:W$507),"Odyssey File","Please check cell")))</f>
        <v>Manual Entry Req</v>
      </c>
      <c r="X13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26,Odyssey_data!$A$2:$A$507,Odyssey_data!X$2:X$507),"Odyssey File","Please check cell")))</f>
        <v>Manual Entry Req</v>
      </c>
      <c r="Y13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26,Odyssey_data!$A$2:$A$507,Odyssey_data!Y$2:Y$507),"Odyssey File","Please check cell")))</f>
        <v>Manual Entry Req</v>
      </c>
      <c r="Z13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26,Odyssey_data!$A$2:$A$507,Odyssey_data!Z$2:Z$507),"Odyssey File","Please check cell")))</f>
        <v>Manual Entry Req</v>
      </c>
      <c r="AA13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26,Odyssey_data!$A$2:$A$507,Odyssey_data!AA$2:AA$507),"Odyssey File","Please check cell")))</f>
        <v>Manual Entry Req</v>
      </c>
      <c r="AB13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26,Odyssey_data!$A$2:$A$507,Odyssey_data!AB$2:AB$507),"Odyssey File","Please check cell")))</f>
        <v>Manual Entry Req</v>
      </c>
      <c r="AC13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26,Odyssey_data!$A$2:$A$507,Odyssey_data!AC$2:AC$507),"Odyssey File","Please check cell")))</f>
        <v>Manual Entry Req</v>
      </c>
      <c r="AD1326" s="82" t="str">
        <f>IF(MAD_PS2[[#This Row],[AC2 : Licence Cost]]="Manual Entry Req","Manual Entry Req",IF(MAD_PS2[[#This Row],[AC2 : Licence Cost]]=MAD_PS1[[#This Row],[AC2 : Licence Cost]],"Regional File",IF(MAD_PS2[[#This Row],[AC2 : Licence Cost]]=_xlfn.XLOOKUP($A1326,Odyssey_data!$A$2:$A$507,Odyssey_data!AD$2:AD$507),"Odyssey File","Please check cell")))</f>
        <v>Manual Entry Req</v>
      </c>
      <c r="AE13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26,Odyssey_data!$A$2:$A$507,Odyssey_data!AE$2:AE$507),"Odyssey File","Please check cell")))</f>
        <v>Manual Entry Req</v>
      </c>
      <c r="AF13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26,Odyssey_data!$A$2:$A$507,Odyssey_data!AF$2:AF$507),"Odyssey File","Please check cell")))</f>
        <v>Manual Entry Req</v>
      </c>
      <c r="AG13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26,Odyssey_data!$A$2:$A$507,Odyssey_data!AG$2:AG$507),"Odyssey File","Please check cell")))</f>
        <v>Manual Entry Req</v>
      </c>
      <c r="AH13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26,Odyssey_data!$A$2:$A$507,Odyssey_data!AH$2:AH$507),"Odyssey File","Please check cell")))</f>
        <v>Manual Entry Req</v>
      </c>
      <c r="AI13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26,Odyssey_data!$A$2:$A$507,Odyssey_data!AI$2:AI$507),"Odyssey File","Please check cell")))</f>
        <v>Manual Entry Req</v>
      </c>
      <c r="AJ1326" s="82" t="str">
        <f>MAD_PS2[[#This Row],[Which Part? (Part 1 or Part 2)]]</f>
        <v>Part 2</v>
      </c>
    </row>
    <row r="1327" spans="1:36" x14ac:dyDescent="0.25">
      <c r="A1327" s="82" t="str">
        <f>MAD_PS2[[#This Row],[Source ID]]</f>
        <v>CMDB.627</v>
      </c>
      <c r="B1327" s="74" t="str">
        <f>MAD_PS2[[#This Row],[M1 : Name of All Applications]]</f>
        <v>UI PATH</v>
      </c>
      <c r="C1327" s="82" t="str">
        <f>IF(MAD_PS2[[#This Row],[Region]]="Manual Entry Req","Manual Entry Req",IF(MAD_PS2[[#This Row],[Region]]=MAD_PS1[[#This Row],[Region]],"Regional File",IF(MAD_PS2[[#This Row],[Region]]=_xlfn.XLOOKUP($A1327,Odyssey_data!$A$2:$A$507,Odyssey_data!C$2:C$507),"Odyssey File","Please check cell")))</f>
        <v>Regional File</v>
      </c>
      <c r="D13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27,Odyssey_data!$A$2:$A$507,Odyssey_data!D$2:D$507),"Odyssey File","Please check cell")))</f>
        <v>Manual Entry Req</v>
      </c>
      <c r="E13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27,Odyssey_data!$A$2:$A$507,Odyssey_data!E$2:E$507),"Odyssey File","Please check cell")))</f>
        <v>Regional File</v>
      </c>
      <c r="F13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27,Odyssey_data!$A$2:$A$507,Odyssey_data!F$2:F$507),"Odyssey File","Please check cell")))</f>
        <v>Manual Entry Req</v>
      </c>
      <c r="G13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27,Odyssey_data!$A$2:$A$507,Odyssey_data!G$2:G$507),"Odyssey File","Please check cell")))</f>
        <v>Regional File</v>
      </c>
      <c r="H13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27,Odyssey_data!$A$2:$A$507,Odyssey_data!H$2:H$507),"Odyssey File","Please check cell")))</f>
        <v>Regional File</v>
      </c>
      <c r="I13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27,Odyssey_data!$A$2:$A$507,Odyssey_data!I$2:I$507),"Odyssey File","Please check cell")))</f>
        <v>Regional File</v>
      </c>
      <c r="J13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27,Odyssey_data!$A$2:$A$507,Odyssey_data!J$2:J$507),"Odyssey File","Please check cell")))</f>
        <v>Regional File</v>
      </c>
      <c r="K13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27,Odyssey_data!$A$2:$A$507,Odyssey_data!K$2:K$507),"Odyssey File","Please check cell")))</f>
        <v>Manual Entry Req</v>
      </c>
      <c r="L13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27,Odyssey_data!$A$2:$A$507,Odyssey_data!L$2:L$507),"Odyssey File","Please check cell")))</f>
        <v>Regional File</v>
      </c>
      <c r="M1327" s="82" t="str">
        <f>IF(MAD_PS2[[#This Row],[L1 Capability Map]]="Manual Entry Req","Manual Entry Req",IF(MAD_PS2[[#This Row],[L1 Capability Map]]=MAD_PS1[[#This Row],[L1 Capability Map]],"Regional File",IF(MAD_PS2[[#This Row],[L1 Capability Map]]=_xlfn.XLOOKUP($A1327,Odyssey_data!$A$2:$A$507,Odyssey_data!M$2:M$507),"Odyssey File","Please check cell")))</f>
        <v>Manual Entry Req</v>
      </c>
      <c r="N1327" s="82" t="str">
        <f>IF(MAD_PS2[[#This Row],[L2 Capability]]="Manual Entry Req","Manual Entry Req",IF(MAD_PS2[[#This Row],[L2 Capability]]=MAD_PS1[[#This Row],[L2 Capability]],"Regional File",IF(MAD_PS2[[#This Row],[L2 Capability]]=_xlfn.XLOOKUP($A1327,Odyssey_data!$A$2:$A$507,Odyssey_data!N$2:N$507),"Odyssey File","Please check cell")))</f>
        <v>Manual Entry Req</v>
      </c>
      <c r="O1327" s="82" t="str">
        <f>IF(MAD_PS2[[#This Row],[L3 Capability]]="Manual Entry Req","Manual Entry Req",IF(MAD_PS2[[#This Row],[L3 Capability]]=MAD_PS1[[#This Row],[L3 Capability]],"Regional File",IF(MAD_PS2[[#This Row],[L3 Capability]]=_xlfn.XLOOKUP($A1327,Odyssey_data!$A$2:$A$507,Odyssey_data!O$2:O$507),"Odyssey File","Please check cell")))</f>
        <v>Manual Entry Req</v>
      </c>
      <c r="P1327" s="82" t="str">
        <f>IF(MAD_PS2[[#This Row],[L4 Capability]]="Manual Entry Req","Manual Entry Req",IF(MAD_PS2[[#This Row],[L4 Capability]]=MAD_PS1[[#This Row],[L4 Capability]],"Regional File",IF(MAD_PS2[[#This Row],[L4 Capability]]=_xlfn.XLOOKUP($A1327,Odyssey_data!$A$2:$A$507,Odyssey_data!P$2:P$507),"Odyssey File","Please check cell")))</f>
        <v>Manual Entry Req</v>
      </c>
      <c r="Q1327" s="82" t="str">
        <f>IF(MAD_PS2[[#This Row],[Remarks()]]="Manual Entry Req","Manual Entry Req",IF(MAD_PS2[[#This Row],[Remarks()]]=MAD_PS1[[#This Row],[Remarks()]],"Regional File",IF(MAD_PS2[[#This Row],[Remarks()]]=_xlfn.XLOOKUP($A1327,Odyssey_data!$A$2:$A$507,Odyssey_data!Q$2:Q$507),"Odyssey File","Please check cell")))</f>
        <v>Manual Entry Req</v>
      </c>
      <c r="R13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27,Odyssey_data!$A$2:$A$507,Odyssey_data!R$2:R$507),"Odyssey File","Please check cell")))</f>
        <v>Manual Entry Req</v>
      </c>
      <c r="S13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27,Odyssey_data!$A$2:$A$507,Odyssey_data!S$2:S$507),"Odyssey File","Please check cell")))</f>
        <v>Regional File</v>
      </c>
      <c r="T13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27,Odyssey_data!$A$2:$A$507,Odyssey_data!T$2:T$507),"Odyssey File","Please check cell")))</f>
        <v>Regional File</v>
      </c>
      <c r="U13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27,Odyssey_data!$A$2:$A$507,Odyssey_data!U$2:U$507),"Odyssey File","Please check cell")))</f>
        <v>Regional File</v>
      </c>
      <c r="V13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27,Odyssey_data!$A$2:$A$507,Odyssey_data!V$2:V$507),"Odyssey File","Please check cell")))</f>
        <v>Manual Entry Req</v>
      </c>
      <c r="W13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27,Odyssey_data!$A$2:$A$507,Odyssey_data!W$2:W$507),"Odyssey File","Please check cell")))</f>
        <v>Manual Entry Req</v>
      </c>
      <c r="X13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27,Odyssey_data!$A$2:$A$507,Odyssey_data!X$2:X$507),"Odyssey File","Please check cell")))</f>
        <v>Manual Entry Req</v>
      </c>
      <c r="Y13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27,Odyssey_data!$A$2:$A$507,Odyssey_data!Y$2:Y$507),"Odyssey File","Please check cell")))</f>
        <v>Manual Entry Req</v>
      </c>
      <c r="Z13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27,Odyssey_data!$A$2:$A$507,Odyssey_data!Z$2:Z$507),"Odyssey File","Please check cell")))</f>
        <v>Manual Entry Req</v>
      </c>
      <c r="AA13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27,Odyssey_data!$A$2:$A$507,Odyssey_data!AA$2:AA$507),"Odyssey File","Please check cell")))</f>
        <v>Manual Entry Req</v>
      </c>
      <c r="AB13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27,Odyssey_data!$A$2:$A$507,Odyssey_data!AB$2:AB$507),"Odyssey File","Please check cell")))</f>
        <v>Regional File</v>
      </c>
      <c r="AC13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27,Odyssey_data!$A$2:$A$507,Odyssey_data!AC$2:AC$507),"Odyssey File","Please check cell")))</f>
        <v>Manual Entry Req</v>
      </c>
      <c r="AD1327" s="82" t="str">
        <f>IF(MAD_PS2[[#This Row],[AC2 : Licence Cost]]="Manual Entry Req","Manual Entry Req",IF(MAD_PS2[[#This Row],[AC2 : Licence Cost]]=MAD_PS1[[#This Row],[AC2 : Licence Cost]],"Regional File",IF(MAD_PS2[[#This Row],[AC2 : Licence Cost]]=_xlfn.XLOOKUP($A1327,Odyssey_data!$A$2:$A$507,Odyssey_data!AD$2:AD$507),"Odyssey File","Please check cell")))</f>
        <v>Manual Entry Req</v>
      </c>
      <c r="AE13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27,Odyssey_data!$A$2:$A$507,Odyssey_data!AE$2:AE$507),"Odyssey File","Please check cell")))</f>
        <v>Manual Entry Req</v>
      </c>
      <c r="AF13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27,Odyssey_data!$A$2:$A$507,Odyssey_data!AF$2:AF$507),"Odyssey File","Please check cell")))</f>
        <v>Manual Entry Req</v>
      </c>
      <c r="AG13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27,Odyssey_data!$A$2:$A$507,Odyssey_data!AG$2:AG$507),"Odyssey File","Please check cell")))</f>
        <v>Manual Entry Req</v>
      </c>
      <c r="AH13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27,Odyssey_data!$A$2:$A$507,Odyssey_data!AH$2:AH$507),"Odyssey File","Please check cell")))</f>
        <v>Manual Entry Req</v>
      </c>
      <c r="AI13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27,Odyssey_data!$A$2:$A$507,Odyssey_data!AI$2:AI$507),"Odyssey File","Please check cell")))</f>
        <v>Manual Entry Req</v>
      </c>
      <c r="AJ1327" s="82" t="str">
        <f>MAD_PS2[[#This Row],[Which Part? (Part 1 or Part 2)]]</f>
        <v>Part 2</v>
      </c>
    </row>
    <row r="1328" spans="1:36" x14ac:dyDescent="0.25">
      <c r="A1328" s="82" t="str">
        <f>MAD_PS2[[#This Row],[Source ID]]</f>
        <v>CMDB.628</v>
      </c>
      <c r="B1328" s="74" t="str">
        <f>MAD_PS2[[#This Row],[M1 : Name of All Applications]]</f>
        <v>Local Service Desk</v>
      </c>
      <c r="C1328" s="82" t="str">
        <f>IF(MAD_PS2[[#This Row],[Region]]="Manual Entry Req","Manual Entry Req",IF(MAD_PS2[[#This Row],[Region]]=MAD_PS1[[#This Row],[Region]],"Regional File",IF(MAD_PS2[[#This Row],[Region]]=_xlfn.XLOOKUP($A1328,Odyssey_data!$A$2:$A$507,Odyssey_data!C$2:C$507),"Odyssey File","Please check cell")))</f>
        <v>Regional File</v>
      </c>
      <c r="D13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28,Odyssey_data!$A$2:$A$507,Odyssey_data!D$2:D$507),"Odyssey File","Please check cell")))</f>
        <v>Regional File</v>
      </c>
      <c r="E13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28,Odyssey_data!$A$2:$A$507,Odyssey_data!E$2:E$507),"Odyssey File","Please check cell")))</f>
        <v>Regional File</v>
      </c>
      <c r="F13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28,Odyssey_data!$A$2:$A$507,Odyssey_data!F$2:F$507),"Odyssey File","Please check cell")))</f>
        <v>Manual Entry Req</v>
      </c>
      <c r="G13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28,Odyssey_data!$A$2:$A$507,Odyssey_data!G$2:G$507),"Odyssey File","Please check cell")))</f>
        <v>Regional File</v>
      </c>
      <c r="H13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28,Odyssey_data!$A$2:$A$507,Odyssey_data!H$2:H$507),"Odyssey File","Please check cell")))</f>
        <v>Regional File</v>
      </c>
      <c r="I13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28,Odyssey_data!$A$2:$A$507,Odyssey_data!I$2:I$507),"Odyssey File","Please check cell")))</f>
        <v>Regional File</v>
      </c>
      <c r="J13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28,Odyssey_data!$A$2:$A$507,Odyssey_data!J$2:J$507),"Odyssey File","Please check cell")))</f>
        <v>Regional File</v>
      </c>
      <c r="K13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28,Odyssey_data!$A$2:$A$507,Odyssey_data!K$2:K$507),"Odyssey File","Please check cell")))</f>
        <v>Manual Entry Req</v>
      </c>
      <c r="L13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28,Odyssey_data!$A$2:$A$507,Odyssey_data!L$2:L$507),"Odyssey File","Please check cell")))</f>
        <v>Regional File</v>
      </c>
      <c r="M1328" s="82" t="str">
        <f>IF(MAD_PS2[[#This Row],[L1 Capability Map]]="Manual Entry Req","Manual Entry Req",IF(MAD_PS2[[#This Row],[L1 Capability Map]]=MAD_PS1[[#This Row],[L1 Capability Map]],"Regional File",IF(MAD_PS2[[#This Row],[L1 Capability Map]]=_xlfn.XLOOKUP($A1328,Odyssey_data!$A$2:$A$507,Odyssey_data!M$2:M$507),"Odyssey File","Please check cell")))</f>
        <v>Manual Entry Req</v>
      </c>
      <c r="N1328" s="82" t="str">
        <f>IF(MAD_PS2[[#This Row],[L2 Capability]]="Manual Entry Req","Manual Entry Req",IF(MAD_PS2[[#This Row],[L2 Capability]]=MAD_PS1[[#This Row],[L2 Capability]],"Regional File",IF(MAD_PS2[[#This Row],[L2 Capability]]=_xlfn.XLOOKUP($A1328,Odyssey_data!$A$2:$A$507,Odyssey_data!N$2:N$507),"Odyssey File","Please check cell")))</f>
        <v>Manual Entry Req</v>
      </c>
      <c r="O1328" s="82" t="str">
        <f>IF(MAD_PS2[[#This Row],[L3 Capability]]="Manual Entry Req","Manual Entry Req",IF(MAD_PS2[[#This Row],[L3 Capability]]=MAD_PS1[[#This Row],[L3 Capability]],"Regional File",IF(MAD_PS2[[#This Row],[L3 Capability]]=_xlfn.XLOOKUP($A1328,Odyssey_data!$A$2:$A$507,Odyssey_data!O$2:O$507),"Odyssey File","Please check cell")))</f>
        <v>Manual Entry Req</v>
      </c>
      <c r="P1328" s="82" t="str">
        <f>IF(MAD_PS2[[#This Row],[L4 Capability]]="Manual Entry Req","Manual Entry Req",IF(MAD_PS2[[#This Row],[L4 Capability]]=MAD_PS1[[#This Row],[L4 Capability]],"Regional File",IF(MAD_PS2[[#This Row],[L4 Capability]]=_xlfn.XLOOKUP($A1328,Odyssey_data!$A$2:$A$507,Odyssey_data!P$2:P$507),"Odyssey File","Please check cell")))</f>
        <v>Manual Entry Req</v>
      </c>
      <c r="Q1328" s="82" t="str">
        <f>IF(MAD_PS2[[#This Row],[Remarks()]]="Manual Entry Req","Manual Entry Req",IF(MAD_PS2[[#This Row],[Remarks()]]=MAD_PS1[[#This Row],[Remarks()]],"Regional File",IF(MAD_PS2[[#This Row],[Remarks()]]=_xlfn.XLOOKUP($A1328,Odyssey_data!$A$2:$A$507,Odyssey_data!Q$2:Q$507),"Odyssey File","Please check cell")))</f>
        <v>Manual Entry Req</v>
      </c>
      <c r="R13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28,Odyssey_data!$A$2:$A$507,Odyssey_data!R$2:R$507),"Odyssey File","Please check cell")))</f>
        <v>Manual Entry Req</v>
      </c>
      <c r="S13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28,Odyssey_data!$A$2:$A$507,Odyssey_data!S$2:S$507),"Odyssey File","Please check cell")))</f>
        <v>Regional File</v>
      </c>
      <c r="T13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28,Odyssey_data!$A$2:$A$507,Odyssey_data!T$2:T$507),"Odyssey File","Please check cell")))</f>
        <v>Regional File</v>
      </c>
      <c r="U13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28,Odyssey_data!$A$2:$A$507,Odyssey_data!U$2:U$507),"Odyssey File","Please check cell")))</f>
        <v>Regional File</v>
      </c>
      <c r="V13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28,Odyssey_data!$A$2:$A$507,Odyssey_data!V$2:V$507),"Odyssey File","Please check cell")))</f>
        <v>Manual Entry Req</v>
      </c>
      <c r="W13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28,Odyssey_data!$A$2:$A$507,Odyssey_data!W$2:W$507),"Odyssey File","Please check cell")))</f>
        <v>Manual Entry Req</v>
      </c>
      <c r="X13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28,Odyssey_data!$A$2:$A$507,Odyssey_data!X$2:X$507),"Odyssey File","Please check cell")))</f>
        <v>Manual Entry Req</v>
      </c>
      <c r="Y13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28,Odyssey_data!$A$2:$A$507,Odyssey_data!Y$2:Y$507),"Odyssey File","Please check cell")))</f>
        <v>Manual Entry Req</v>
      </c>
      <c r="Z13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28,Odyssey_data!$A$2:$A$507,Odyssey_data!Z$2:Z$507),"Odyssey File","Please check cell")))</f>
        <v>Manual Entry Req</v>
      </c>
      <c r="AA13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28,Odyssey_data!$A$2:$A$507,Odyssey_data!AA$2:AA$507),"Odyssey File","Please check cell")))</f>
        <v>Manual Entry Req</v>
      </c>
      <c r="AB13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28,Odyssey_data!$A$2:$A$507,Odyssey_data!AB$2:AB$507),"Odyssey File","Please check cell")))</f>
        <v>Regional File</v>
      </c>
      <c r="AC13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28,Odyssey_data!$A$2:$A$507,Odyssey_data!AC$2:AC$507),"Odyssey File","Please check cell")))</f>
        <v>Manual Entry Req</v>
      </c>
      <c r="AD1328" s="82" t="str">
        <f>IF(MAD_PS2[[#This Row],[AC2 : Licence Cost]]="Manual Entry Req","Manual Entry Req",IF(MAD_PS2[[#This Row],[AC2 : Licence Cost]]=MAD_PS1[[#This Row],[AC2 : Licence Cost]],"Regional File",IF(MAD_PS2[[#This Row],[AC2 : Licence Cost]]=_xlfn.XLOOKUP($A1328,Odyssey_data!$A$2:$A$507,Odyssey_data!AD$2:AD$507),"Odyssey File","Please check cell")))</f>
        <v>Manual Entry Req</v>
      </c>
      <c r="AE13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28,Odyssey_data!$A$2:$A$507,Odyssey_data!AE$2:AE$507),"Odyssey File","Please check cell")))</f>
        <v>Manual Entry Req</v>
      </c>
      <c r="AF13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28,Odyssey_data!$A$2:$A$507,Odyssey_data!AF$2:AF$507),"Odyssey File","Please check cell")))</f>
        <v>Manual Entry Req</v>
      </c>
      <c r="AG13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28,Odyssey_data!$A$2:$A$507,Odyssey_data!AG$2:AG$507),"Odyssey File","Please check cell")))</f>
        <v>Manual Entry Req</v>
      </c>
      <c r="AH13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28,Odyssey_data!$A$2:$A$507,Odyssey_data!AH$2:AH$507),"Odyssey File","Please check cell")))</f>
        <v>Manual Entry Req</v>
      </c>
      <c r="AI13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28,Odyssey_data!$A$2:$A$507,Odyssey_data!AI$2:AI$507),"Odyssey File","Please check cell")))</f>
        <v>Manual Entry Req</v>
      </c>
      <c r="AJ1328" s="82" t="str">
        <f>MAD_PS2[[#This Row],[Which Part? (Part 1 or Part 2)]]</f>
        <v>Part 2</v>
      </c>
    </row>
    <row r="1329" spans="1:36" x14ac:dyDescent="0.25">
      <c r="A1329" s="82" t="str">
        <f>MAD_PS2[[#This Row],[Source ID]]</f>
        <v>CMDB.630</v>
      </c>
      <c r="B1329" s="74" t="str">
        <f>MAD_PS2[[#This Row],[M1 : Name of All Applications]]</f>
        <v>HK DSS</v>
      </c>
      <c r="C1329" s="82" t="str">
        <f>IF(MAD_PS2[[#This Row],[Region]]="Manual Entry Req","Manual Entry Req",IF(MAD_PS2[[#This Row],[Region]]=MAD_PS1[[#This Row],[Region]],"Regional File",IF(MAD_PS2[[#This Row],[Region]]=_xlfn.XLOOKUP($A1329,Odyssey_data!$A$2:$A$507,Odyssey_data!C$2:C$507),"Odyssey File","Please check cell")))</f>
        <v>Regional File</v>
      </c>
      <c r="D13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29,Odyssey_data!$A$2:$A$507,Odyssey_data!D$2:D$507),"Odyssey File","Please check cell")))</f>
        <v>Regional File</v>
      </c>
      <c r="E13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29,Odyssey_data!$A$2:$A$507,Odyssey_data!E$2:E$507),"Odyssey File","Please check cell")))</f>
        <v>Regional File</v>
      </c>
      <c r="F13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29,Odyssey_data!$A$2:$A$507,Odyssey_data!F$2:F$507),"Odyssey File","Please check cell")))</f>
        <v>Manual Entry Req</v>
      </c>
      <c r="G13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29,Odyssey_data!$A$2:$A$507,Odyssey_data!G$2:G$507),"Odyssey File","Please check cell")))</f>
        <v>Regional File</v>
      </c>
      <c r="H13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29,Odyssey_data!$A$2:$A$507,Odyssey_data!H$2:H$507),"Odyssey File","Please check cell")))</f>
        <v>Regional File</v>
      </c>
      <c r="I13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29,Odyssey_data!$A$2:$A$507,Odyssey_data!I$2:I$507),"Odyssey File","Please check cell")))</f>
        <v>Regional File</v>
      </c>
      <c r="J13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29,Odyssey_data!$A$2:$A$507,Odyssey_data!J$2:J$507),"Odyssey File","Please check cell")))</f>
        <v>Regional File</v>
      </c>
      <c r="K13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29,Odyssey_data!$A$2:$A$507,Odyssey_data!K$2:K$507),"Odyssey File","Please check cell")))</f>
        <v>Manual Entry Req</v>
      </c>
      <c r="L13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29,Odyssey_data!$A$2:$A$507,Odyssey_data!L$2:L$507),"Odyssey File","Please check cell")))</f>
        <v>Regional File</v>
      </c>
      <c r="M1329" s="82" t="str">
        <f>IF(MAD_PS2[[#This Row],[L1 Capability Map]]="Manual Entry Req","Manual Entry Req",IF(MAD_PS2[[#This Row],[L1 Capability Map]]=MAD_PS1[[#This Row],[L1 Capability Map]],"Regional File",IF(MAD_PS2[[#This Row],[L1 Capability Map]]=_xlfn.XLOOKUP($A1329,Odyssey_data!$A$2:$A$507,Odyssey_data!M$2:M$507),"Odyssey File","Please check cell")))</f>
        <v>Manual Entry Req</v>
      </c>
      <c r="N1329" s="82" t="str">
        <f>IF(MAD_PS2[[#This Row],[L2 Capability]]="Manual Entry Req","Manual Entry Req",IF(MAD_PS2[[#This Row],[L2 Capability]]=MAD_PS1[[#This Row],[L2 Capability]],"Regional File",IF(MAD_PS2[[#This Row],[L2 Capability]]=_xlfn.XLOOKUP($A1329,Odyssey_data!$A$2:$A$507,Odyssey_data!N$2:N$507),"Odyssey File","Please check cell")))</f>
        <v>Manual Entry Req</v>
      </c>
      <c r="O1329" s="82" t="str">
        <f>IF(MAD_PS2[[#This Row],[L3 Capability]]="Manual Entry Req","Manual Entry Req",IF(MAD_PS2[[#This Row],[L3 Capability]]=MAD_PS1[[#This Row],[L3 Capability]],"Regional File",IF(MAD_PS2[[#This Row],[L3 Capability]]=_xlfn.XLOOKUP($A1329,Odyssey_data!$A$2:$A$507,Odyssey_data!O$2:O$507),"Odyssey File","Please check cell")))</f>
        <v>Manual Entry Req</v>
      </c>
      <c r="P1329" s="82" t="str">
        <f>IF(MAD_PS2[[#This Row],[L4 Capability]]="Manual Entry Req","Manual Entry Req",IF(MAD_PS2[[#This Row],[L4 Capability]]=MAD_PS1[[#This Row],[L4 Capability]],"Regional File",IF(MAD_PS2[[#This Row],[L4 Capability]]=_xlfn.XLOOKUP($A1329,Odyssey_data!$A$2:$A$507,Odyssey_data!P$2:P$507),"Odyssey File","Please check cell")))</f>
        <v>Manual Entry Req</v>
      </c>
      <c r="Q1329" s="82" t="str">
        <f>IF(MAD_PS2[[#This Row],[Remarks()]]="Manual Entry Req","Manual Entry Req",IF(MAD_PS2[[#This Row],[Remarks()]]=MAD_PS1[[#This Row],[Remarks()]],"Regional File",IF(MAD_PS2[[#This Row],[Remarks()]]=_xlfn.XLOOKUP($A1329,Odyssey_data!$A$2:$A$507,Odyssey_data!Q$2:Q$507),"Odyssey File","Please check cell")))</f>
        <v>Manual Entry Req</v>
      </c>
      <c r="R13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29,Odyssey_data!$A$2:$A$507,Odyssey_data!R$2:R$507),"Odyssey File","Please check cell")))</f>
        <v>Manual Entry Req</v>
      </c>
      <c r="S13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29,Odyssey_data!$A$2:$A$507,Odyssey_data!S$2:S$507),"Odyssey File","Please check cell")))</f>
        <v>Regional File</v>
      </c>
      <c r="T13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29,Odyssey_data!$A$2:$A$507,Odyssey_data!T$2:T$507),"Odyssey File","Please check cell")))</f>
        <v>Regional File</v>
      </c>
      <c r="U13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29,Odyssey_data!$A$2:$A$507,Odyssey_data!U$2:U$507),"Odyssey File","Please check cell")))</f>
        <v>Regional File</v>
      </c>
      <c r="V13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29,Odyssey_data!$A$2:$A$507,Odyssey_data!V$2:V$507),"Odyssey File","Please check cell")))</f>
        <v>Manual Entry Req</v>
      </c>
      <c r="W13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29,Odyssey_data!$A$2:$A$507,Odyssey_data!W$2:W$507),"Odyssey File","Please check cell")))</f>
        <v>Manual Entry Req</v>
      </c>
      <c r="X13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29,Odyssey_data!$A$2:$A$507,Odyssey_data!X$2:X$507),"Odyssey File","Please check cell")))</f>
        <v>Manual Entry Req</v>
      </c>
      <c r="Y13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29,Odyssey_data!$A$2:$A$507,Odyssey_data!Y$2:Y$507),"Odyssey File","Please check cell")))</f>
        <v>Manual Entry Req</v>
      </c>
      <c r="Z13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29,Odyssey_data!$A$2:$A$507,Odyssey_data!Z$2:Z$507),"Odyssey File","Please check cell")))</f>
        <v>Manual Entry Req</v>
      </c>
      <c r="AA13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29,Odyssey_data!$A$2:$A$507,Odyssey_data!AA$2:AA$507),"Odyssey File","Please check cell")))</f>
        <v>Manual Entry Req</v>
      </c>
      <c r="AB13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29,Odyssey_data!$A$2:$A$507,Odyssey_data!AB$2:AB$507),"Odyssey File","Please check cell")))</f>
        <v>Regional File</v>
      </c>
      <c r="AC13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29,Odyssey_data!$A$2:$A$507,Odyssey_data!AC$2:AC$507),"Odyssey File","Please check cell")))</f>
        <v>Manual Entry Req</v>
      </c>
      <c r="AD1329" s="82" t="str">
        <f>IF(MAD_PS2[[#This Row],[AC2 : Licence Cost]]="Manual Entry Req","Manual Entry Req",IF(MAD_PS2[[#This Row],[AC2 : Licence Cost]]=MAD_PS1[[#This Row],[AC2 : Licence Cost]],"Regional File",IF(MAD_PS2[[#This Row],[AC2 : Licence Cost]]=_xlfn.XLOOKUP($A1329,Odyssey_data!$A$2:$A$507,Odyssey_data!AD$2:AD$507),"Odyssey File","Please check cell")))</f>
        <v>Manual Entry Req</v>
      </c>
      <c r="AE13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29,Odyssey_data!$A$2:$A$507,Odyssey_data!AE$2:AE$507),"Odyssey File","Please check cell")))</f>
        <v>Manual Entry Req</v>
      </c>
      <c r="AF13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29,Odyssey_data!$A$2:$A$507,Odyssey_data!AF$2:AF$507),"Odyssey File","Please check cell")))</f>
        <v>Manual Entry Req</v>
      </c>
      <c r="AG13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29,Odyssey_data!$A$2:$A$507,Odyssey_data!AG$2:AG$507),"Odyssey File","Please check cell")))</f>
        <v>Manual Entry Req</v>
      </c>
      <c r="AH13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29,Odyssey_data!$A$2:$A$507,Odyssey_data!AH$2:AH$507),"Odyssey File","Please check cell")))</f>
        <v>Manual Entry Req</v>
      </c>
      <c r="AI13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29,Odyssey_data!$A$2:$A$507,Odyssey_data!AI$2:AI$507),"Odyssey File","Please check cell")))</f>
        <v>Manual Entry Req</v>
      </c>
      <c r="AJ1329" s="82" t="str">
        <f>MAD_PS2[[#This Row],[Which Part? (Part 1 or Part 2)]]</f>
        <v>Part 2</v>
      </c>
    </row>
    <row r="1330" spans="1:36" x14ac:dyDescent="0.25">
      <c r="A1330" s="82" t="str">
        <f>MAD_PS2[[#This Row],[Source ID]]</f>
        <v>CMDB.631</v>
      </c>
      <c r="B1330" s="74" t="str">
        <f>MAD_PS2[[#This Row],[M1 : Name of All Applications]]</f>
        <v>PRC sharepoint</v>
      </c>
      <c r="C1330" s="82" t="str">
        <f>IF(MAD_PS2[[#This Row],[Region]]="Manual Entry Req","Manual Entry Req",IF(MAD_PS2[[#This Row],[Region]]=MAD_PS1[[#This Row],[Region]],"Regional File",IF(MAD_PS2[[#This Row],[Region]]=_xlfn.XLOOKUP($A1330,Odyssey_data!$A$2:$A$507,Odyssey_data!C$2:C$507),"Odyssey File","Please check cell")))</f>
        <v>Regional File</v>
      </c>
      <c r="D13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30,Odyssey_data!$A$2:$A$507,Odyssey_data!D$2:D$507),"Odyssey File","Please check cell")))</f>
        <v>Manual Entry Req</v>
      </c>
      <c r="E13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30,Odyssey_data!$A$2:$A$507,Odyssey_data!E$2:E$507),"Odyssey File","Please check cell")))</f>
        <v>Regional File</v>
      </c>
      <c r="F13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30,Odyssey_data!$A$2:$A$507,Odyssey_data!F$2:F$507),"Odyssey File","Please check cell")))</f>
        <v>Manual Entry Req</v>
      </c>
      <c r="G13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30,Odyssey_data!$A$2:$A$507,Odyssey_data!G$2:G$507),"Odyssey File","Please check cell")))</f>
        <v>Regional File</v>
      </c>
      <c r="H13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30,Odyssey_data!$A$2:$A$507,Odyssey_data!H$2:H$507),"Odyssey File","Please check cell")))</f>
        <v>Regional File</v>
      </c>
      <c r="I13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30,Odyssey_data!$A$2:$A$507,Odyssey_data!I$2:I$507),"Odyssey File","Please check cell")))</f>
        <v>Regional File</v>
      </c>
      <c r="J13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30,Odyssey_data!$A$2:$A$507,Odyssey_data!J$2:J$507),"Odyssey File","Please check cell")))</f>
        <v>Regional File</v>
      </c>
      <c r="K13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30,Odyssey_data!$A$2:$A$507,Odyssey_data!K$2:K$507),"Odyssey File","Please check cell")))</f>
        <v>Manual Entry Req</v>
      </c>
      <c r="L13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30,Odyssey_data!$A$2:$A$507,Odyssey_data!L$2:L$507),"Odyssey File","Please check cell")))</f>
        <v>Regional File</v>
      </c>
      <c r="M1330" s="82" t="str">
        <f>IF(MAD_PS2[[#This Row],[L1 Capability Map]]="Manual Entry Req","Manual Entry Req",IF(MAD_PS2[[#This Row],[L1 Capability Map]]=MAD_PS1[[#This Row],[L1 Capability Map]],"Regional File",IF(MAD_PS2[[#This Row],[L1 Capability Map]]=_xlfn.XLOOKUP($A1330,Odyssey_data!$A$2:$A$507,Odyssey_data!M$2:M$507),"Odyssey File","Please check cell")))</f>
        <v>Manual Entry Req</v>
      </c>
      <c r="N1330" s="82" t="str">
        <f>IF(MAD_PS2[[#This Row],[L2 Capability]]="Manual Entry Req","Manual Entry Req",IF(MAD_PS2[[#This Row],[L2 Capability]]=MAD_PS1[[#This Row],[L2 Capability]],"Regional File",IF(MAD_PS2[[#This Row],[L2 Capability]]=_xlfn.XLOOKUP($A1330,Odyssey_data!$A$2:$A$507,Odyssey_data!N$2:N$507),"Odyssey File","Please check cell")))</f>
        <v>Manual Entry Req</v>
      </c>
      <c r="O1330" s="82" t="str">
        <f>IF(MAD_PS2[[#This Row],[L3 Capability]]="Manual Entry Req","Manual Entry Req",IF(MAD_PS2[[#This Row],[L3 Capability]]=MAD_PS1[[#This Row],[L3 Capability]],"Regional File",IF(MAD_PS2[[#This Row],[L3 Capability]]=_xlfn.XLOOKUP($A1330,Odyssey_data!$A$2:$A$507,Odyssey_data!O$2:O$507),"Odyssey File","Please check cell")))</f>
        <v>Manual Entry Req</v>
      </c>
      <c r="P1330" s="82" t="str">
        <f>IF(MAD_PS2[[#This Row],[L4 Capability]]="Manual Entry Req","Manual Entry Req",IF(MAD_PS2[[#This Row],[L4 Capability]]=MAD_PS1[[#This Row],[L4 Capability]],"Regional File",IF(MAD_PS2[[#This Row],[L4 Capability]]=_xlfn.XLOOKUP($A1330,Odyssey_data!$A$2:$A$507,Odyssey_data!P$2:P$507),"Odyssey File","Please check cell")))</f>
        <v>Manual Entry Req</v>
      </c>
      <c r="Q1330" s="82" t="str">
        <f>IF(MAD_PS2[[#This Row],[Remarks()]]="Manual Entry Req","Manual Entry Req",IF(MAD_PS2[[#This Row],[Remarks()]]=MAD_PS1[[#This Row],[Remarks()]],"Regional File",IF(MAD_PS2[[#This Row],[Remarks()]]=_xlfn.XLOOKUP($A1330,Odyssey_data!$A$2:$A$507,Odyssey_data!Q$2:Q$507),"Odyssey File","Please check cell")))</f>
        <v>Manual Entry Req</v>
      </c>
      <c r="R13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30,Odyssey_data!$A$2:$A$507,Odyssey_data!R$2:R$507),"Odyssey File","Please check cell")))</f>
        <v>Manual Entry Req</v>
      </c>
      <c r="S13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30,Odyssey_data!$A$2:$A$507,Odyssey_data!S$2:S$507),"Odyssey File","Please check cell")))</f>
        <v>Regional File</v>
      </c>
      <c r="T13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30,Odyssey_data!$A$2:$A$507,Odyssey_data!T$2:T$507),"Odyssey File","Please check cell")))</f>
        <v>Regional File</v>
      </c>
      <c r="U13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30,Odyssey_data!$A$2:$A$507,Odyssey_data!U$2:U$507),"Odyssey File","Please check cell")))</f>
        <v>Regional File</v>
      </c>
      <c r="V13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30,Odyssey_data!$A$2:$A$507,Odyssey_data!V$2:V$507),"Odyssey File","Please check cell")))</f>
        <v>Manual Entry Req</v>
      </c>
      <c r="W13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30,Odyssey_data!$A$2:$A$507,Odyssey_data!W$2:W$507),"Odyssey File","Please check cell")))</f>
        <v>Manual Entry Req</v>
      </c>
      <c r="X13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30,Odyssey_data!$A$2:$A$507,Odyssey_data!X$2:X$507),"Odyssey File","Please check cell")))</f>
        <v>Manual Entry Req</v>
      </c>
      <c r="Y13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30,Odyssey_data!$A$2:$A$507,Odyssey_data!Y$2:Y$507),"Odyssey File","Please check cell")))</f>
        <v>Manual Entry Req</v>
      </c>
      <c r="Z13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30,Odyssey_data!$A$2:$A$507,Odyssey_data!Z$2:Z$507),"Odyssey File","Please check cell")))</f>
        <v>Manual Entry Req</v>
      </c>
      <c r="AA13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30,Odyssey_data!$A$2:$A$507,Odyssey_data!AA$2:AA$507),"Odyssey File","Please check cell")))</f>
        <v>Manual Entry Req</v>
      </c>
      <c r="AB13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30,Odyssey_data!$A$2:$A$507,Odyssey_data!AB$2:AB$507),"Odyssey File","Please check cell")))</f>
        <v>Regional File</v>
      </c>
      <c r="AC13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30,Odyssey_data!$A$2:$A$507,Odyssey_data!AC$2:AC$507),"Odyssey File","Please check cell")))</f>
        <v>Manual Entry Req</v>
      </c>
      <c r="AD1330" s="82" t="str">
        <f>IF(MAD_PS2[[#This Row],[AC2 : Licence Cost]]="Manual Entry Req","Manual Entry Req",IF(MAD_PS2[[#This Row],[AC2 : Licence Cost]]=MAD_PS1[[#This Row],[AC2 : Licence Cost]],"Regional File",IF(MAD_PS2[[#This Row],[AC2 : Licence Cost]]=_xlfn.XLOOKUP($A1330,Odyssey_data!$A$2:$A$507,Odyssey_data!AD$2:AD$507),"Odyssey File","Please check cell")))</f>
        <v>Manual Entry Req</v>
      </c>
      <c r="AE13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30,Odyssey_data!$A$2:$A$507,Odyssey_data!AE$2:AE$507),"Odyssey File","Please check cell")))</f>
        <v>Manual Entry Req</v>
      </c>
      <c r="AF13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30,Odyssey_data!$A$2:$A$507,Odyssey_data!AF$2:AF$507),"Odyssey File","Please check cell")))</f>
        <v>Manual Entry Req</v>
      </c>
      <c r="AG13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30,Odyssey_data!$A$2:$A$507,Odyssey_data!AG$2:AG$507),"Odyssey File","Please check cell")))</f>
        <v>Manual Entry Req</v>
      </c>
      <c r="AH13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30,Odyssey_data!$A$2:$A$507,Odyssey_data!AH$2:AH$507),"Odyssey File","Please check cell")))</f>
        <v>Manual Entry Req</v>
      </c>
      <c r="AI13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30,Odyssey_data!$A$2:$A$507,Odyssey_data!AI$2:AI$507),"Odyssey File","Please check cell")))</f>
        <v>Manual Entry Req</v>
      </c>
      <c r="AJ1330" s="82" t="str">
        <f>MAD_PS2[[#This Row],[Which Part? (Part 1 or Part 2)]]</f>
        <v>Part 2</v>
      </c>
    </row>
    <row r="1331" spans="1:36" x14ac:dyDescent="0.25">
      <c r="A1331" s="82" t="str">
        <f>MAD_PS2[[#This Row],[Source ID]]</f>
        <v>CMDB.632</v>
      </c>
      <c r="B1331" s="74" t="str">
        <f>MAD_PS2[[#This Row],[M1 : Name of All Applications]]</f>
        <v>PRC Sercurity Code</v>
      </c>
      <c r="C1331" s="82" t="str">
        <f>IF(MAD_PS2[[#This Row],[Region]]="Manual Entry Req","Manual Entry Req",IF(MAD_PS2[[#This Row],[Region]]=MAD_PS1[[#This Row],[Region]],"Regional File",IF(MAD_PS2[[#This Row],[Region]]=_xlfn.XLOOKUP($A1331,Odyssey_data!$A$2:$A$507,Odyssey_data!C$2:C$507),"Odyssey File","Please check cell")))</f>
        <v>Regional File</v>
      </c>
      <c r="D13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31,Odyssey_data!$A$2:$A$507,Odyssey_data!D$2:D$507),"Odyssey File","Please check cell")))</f>
        <v>Regional File</v>
      </c>
      <c r="E13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31,Odyssey_data!$A$2:$A$507,Odyssey_data!E$2:E$507),"Odyssey File","Please check cell")))</f>
        <v>Regional File</v>
      </c>
      <c r="F13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31,Odyssey_data!$A$2:$A$507,Odyssey_data!F$2:F$507),"Odyssey File","Please check cell")))</f>
        <v>Manual Entry Req</v>
      </c>
      <c r="G13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31,Odyssey_data!$A$2:$A$507,Odyssey_data!G$2:G$507),"Odyssey File","Please check cell")))</f>
        <v>Regional File</v>
      </c>
      <c r="H13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31,Odyssey_data!$A$2:$A$507,Odyssey_data!H$2:H$507),"Odyssey File","Please check cell")))</f>
        <v>Regional File</v>
      </c>
      <c r="I13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31,Odyssey_data!$A$2:$A$507,Odyssey_data!I$2:I$507),"Odyssey File","Please check cell")))</f>
        <v>Regional File</v>
      </c>
      <c r="J13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31,Odyssey_data!$A$2:$A$507,Odyssey_data!J$2:J$507),"Odyssey File","Please check cell")))</f>
        <v>Regional File</v>
      </c>
      <c r="K13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31,Odyssey_data!$A$2:$A$507,Odyssey_data!K$2:K$507),"Odyssey File","Please check cell")))</f>
        <v>Manual Entry Req</v>
      </c>
      <c r="L13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31,Odyssey_data!$A$2:$A$507,Odyssey_data!L$2:L$507),"Odyssey File","Please check cell")))</f>
        <v>Regional File</v>
      </c>
      <c r="M1331" s="82" t="str">
        <f>IF(MAD_PS2[[#This Row],[L1 Capability Map]]="Manual Entry Req","Manual Entry Req",IF(MAD_PS2[[#This Row],[L1 Capability Map]]=MAD_PS1[[#This Row],[L1 Capability Map]],"Regional File",IF(MAD_PS2[[#This Row],[L1 Capability Map]]=_xlfn.XLOOKUP($A1331,Odyssey_data!$A$2:$A$507,Odyssey_data!M$2:M$507),"Odyssey File","Please check cell")))</f>
        <v>Manual Entry Req</v>
      </c>
      <c r="N1331" s="82" t="str">
        <f>IF(MAD_PS2[[#This Row],[L2 Capability]]="Manual Entry Req","Manual Entry Req",IF(MAD_PS2[[#This Row],[L2 Capability]]=MAD_PS1[[#This Row],[L2 Capability]],"Regional File",IF(MAD_PS2[[#This Row],[L2 Capability]]=_xlfn.XLOOKUP($A1331,Odyssey_data!$A$2:$A$507,Odyssey_data!N$2:N$507),"Odyssey File","Please check cell")))</f>
        <v>Manual Entry Req</v>
      </c>
      <c r="O1331" s="82" t="str">
        <f>IF(MAD_PS2[[#This Row],[L3 Capability]]="Manual Entry Req","Manual Entry Req",IF(MAD_PS2[[#This Row],[L3 Capability]]=MAD_PS1[[#This Row],[L3 Capability]],"Regional File",IF(MAD_PS2[[#This Row],[L3 Capability]]=_xlfn.XLOOKUP($A1331,Odyssey_data!$A$2:$A$507,Odyssey_data!O$2:O$507),"Odyssey File","Please check cell")))</f>
        <v>Manual Entry Req</v>
      </c>
      <c r="P1331" s="82" t="str">
        <f>IF(MAD_PS2[[#This Row],[L4 Capability]]="Manual Entry Req","Manual Entry Req",IF(MAD_PS2[[#This Row],[L4 Capability]]=MAD_PS1[[#This Row],[L4 Capability]],"Regional File",IF(MAD_PS2[[#This Row],[L4 Capability]]=_xlfn.XLOOKUP($A1331,Odyssey_data!$A$2:$A$507,Odyssey_data!P$2:P$507),"Odyssey File","Please check cell")))</f>
        <v>Manual Entry Req</v>
      </c>
      <c r="Q1331" s="82" t="str">
        <f>IF(MAD_PS2[[#This Row],[Remarks()]]="Manual Entry Req","Manual Entry Req",IF(MAD_PS2[[#This Row],[Remarks()]]=MAD_PS1[[#This Row],[Remarks()]],"Regional File",IF(MAD_PS2[[#This Row],[Remarks()]]=_xlfn.XLOOKUP($A1331,Odyssey_data!$A$2:$A$507,Odyssey_data!Q$2:Q$507),"Odyssey File","Please check cell")))</f>
        <v>Manual Entry Req</v>
      </c>
      <c r="R13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31,Odyssey_data!$A$2:$A$507,Odyssey_data!R$2:R$507),"Odyssey File","Please check cell")))</f>
        <v>Manual Entry Req</v>
      </c>
      <c r="S13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31,Odyssey_data!$A$2:$A$507,Odyssey_data!S$2:S$507),"Odyssey File","Please check cell")))</f>
        <v>Regional File</v>
      </c>
      <c r="T13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31,Odyssey_data!$A$2:$A$507,Odyssey_data!T$2:T$507),"Odyssey File","Please check cell")))</f>
        <v>Regional File</v>
      </c>
      <c r="U13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31,Odyssey_data!$A$2:$A$507,Odyssey_data!U$2:U$507),"Odyssey File","Please check cell")))</f>
        <v>Regional File</v>
      </c>
      <c r="V13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31,Odyssey_data!$A$2:$A$507,Odyssey_data!V$2:V$507),"Odyssey File","Please check cell")))</f>
        <v>Manual Entry Req</v>
      </c>
      <c r="W13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31,Odyssey_data!$A$2:$A$507,Odyssey_data!W$2:W$507),"Odyssey File","Please check cell")))</f>
        <v>Manual Entry Req</v>
      </c>
      <c r="X13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31,Odyssey_data!$A$2:$A$507,Odyssey_data!X$2:X$507),"Odyssey File","Please check cell")))</f>
        <v>Manual Entry Req</v>
      </c>
      <c r="Y13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31,Odyssey_data!$A$2:$A$507,Odyssey_data!Y$2:Y$507),"Odyssey File","Please check cell")))</f>
        <v>Manual Entry Req</v>
      </c>
      <c r="Z13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31,Odyssey_data!$A$2:$A$507,Odyssey_data!Z$2:Z$507),"Odyssey File","Please check cell")))</f>
        <v>Manual Entry Req</v>
      </c>
      <c r="AA13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31,Odyssey_data!$A$2:$A$507,Odyssey_data!AA$2:AA$507),"Odyssey File","Please check cell")))</f>
        <v>Manual Entry Req</v>
      </c>
      <c r="AB13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31,Odyssey_data!$A$2:$A$507,Odyssey_data!AB$2:AB$507),"Odyssey File","Please check cell")))</f>
        <v>Regional File</v>
      </c>
      <c r="AC13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31,Odyssey_data!$A$2:$A$507,Odyssey_data!AC$2:AC$507),"Odyssey File","Please check cell")))</f>
        <v>Manual Entry Req</v>
      </c>
      <c r="AD1331" s="82" t="str">
        <f>IF(MAD_PS2[[#This Row],[AC2 : Licence Cost]]="Manual Entry Req","Manual Entry Req",IF(MAD_PS2[[#This Row],[AC2 : Licence Cost]]=MAD_PS1[[#This Row],[AC2 : Licence Cost]],"Regional File",IF(MAD_PS2[[#This Row],[AC2 : Licence Cost]]=_xlfn.XLOOKUP($A1331,Odyssey_data!$A$2:$A$507,Odyssey_data!AD$2:AD$507),"Odyssey File","Please check cell")))</f>
        <v>Manual Entry Req</v>
      </c>
      <c r="AE13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31,Odyssey_data!$A$2:$A$507,Odyssey_data!AE$2:AE$507),"Odyssey File","Please check cell")))</f>
        <v>Manual Entry Req</v>
      </c>
      <c r="AF13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31,Odyssey_data!$A$2:$A$507,Odyssey_data!AF$2:AF$507),"Odyssey File","Please check cell")))</f>
        <v>Manual Entry Req</v>
      </c>
      <c r="AG13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31,Odyssey_data!$A$2:$A$507,Odyssey_data!AG$2:AG$507),"Odyssey File","Please check cell")))</f>
        <v>Manual Entry Req</v>
      </c>
      <c r="AH13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31,Odyssey_data!$A$2:$A$507,Odyssey_data!AH$2:AH$507),"Odyssey File","Please check cell")))</f>
        <v>Manual Entry Req</v>
      </c>
      <c r="AI13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31,Odyssey_data!$A$2:$A$507,Odyssey_data!AI$2:AI$507),"Odyssey File","Please check cell")))</f>
        <v>Manual Entry Req</v>
      </c>
      <c r="AJ1331" s="82" t="str">
        <f>MAD_PS2[[#This Row],[Which Part? (Part 1 or Part 2)]]</f>
        <v>Part 2</v>
      </c>
    </row>
    <row r="1332" spans="1:36" x14ac:dyDescent="0.25">
      <c r="A1332" s="82" t="str">
        <f>MAD_PS2[[#This Row],[Source ID]]</f>
        <v>CMDB.633</v>
      </c>
      <c r="B1332" s="74" t="str">
        <f>MAD_PS2[[#This Row],[M1 : Name of All Applications]]</f>
        <v>Hive</v>
      </c>
      <c r="C1332" s="82" t="str">
        <f>IF(MAD_PS2[[#This Row],[Region]]="Manual Entry Req","Manual Entry Req",IF(MAD_PS2[[#This Row],[Region]]=MAD_PS1[[#This Row],[Region]],"Regional File",IF(MAD_PS2[[#This Row],[Region]]=_xlfn.XLOOKUP($A1332,Odyssey_data!$A$2:$A$507,Odyssey_data!C$2:C$507),"Odyssey File","Please check cell")))</f>
        <v>Regional File</v>
      </c>
      <c r="D13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32,Odyssey_data!$A$2:$A$507,Odyssey_data!D$2:D$507),"Odyssey File","Please check cell")))</f>
        <v>Regional File</v>
      </c>
      <c r="E13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32,Odyssey_data!$A$2:$A$507,Odyssey_data!E$2:E$507),"Odyssey File","Please check cell")))</f>
        <v>Regional File</v>
      </c>
      <c r="F13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32,Odyssey_data!$A$2:$A$507,Odyssey_data!F$2:F$507),"Odyssey File","Please check cell")))</f>
        <v>Manual Entry Req</v>
      </c>
      <c r="G13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32,Odyssey_data!$A$2:$A$507,Odyssey_data!G$2:G$507),"Odyssey File","Please check cell")))</f>
        <v>Regional File</v>
      </c>
      <c r="H13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32,Odyssey_data!$A$2:$A$507,Odyssey_data!H$2:H$507),"Odyssey File","Please check cell")))</f>
        <v>Regional File</v>
      </c>
      <c r="I13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32,Odyssey_data!$A$2:$A$507,Odyssey_data!I$2:I$507),"Odyssey File","Please check cell")))</f>
        <v>Regional File</v>
      </c>
      <c r="J13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32,Odyssey_data!$A$2:$A$507,Odyssey_data!J$2:J$507),"Odyssey File","Please check cell")))</f>
        <v>Regional File</v>
      </c>
      <c r="K13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32,Odyssey_data!$A$2:$A$507,Odyssey_data!K$2:K$507),"Odyssey File","Please check cell")))</f>
        <v>Manual Entry Req</v>
      </c>
      <c r="L13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32,Odyssey_data!$A$2:$A$507,Odyssey_data!L$2:L$507),"Odyssey File","Please check cell")))</f>
        <v>Regional File</v>
      </c>
      <c r="M1332" s="82" t="str">
        <f>IF(MAD_PS2[[#This Row],[L1 Capability Map]]="Manual Entry Req","Manual Entry Req",IF(MAD_PS2[[#This Row],[L1 Capability Map]]=MAD_PS1[[#This Row],[L1 Capability Map]],"Regional File",IF(MAD_PS2[[#This Row],[L1 Capability Map]]=_xlfn.XLOOKUP($A1332,Odyssey_data!$A$2:$A$507,Odyssey_data!M$2:M$507),"Odyssey File","Please check cell")))</f>
        <v>Manual Entry Req</v>
      </c>
      <c r="N1332" s="82" t="str">
        <f>IF(MAD_PS2[[#This Row],[L2 Capability]]="Manual Entry Req","Manual Entry Req",IF(MAD_PS2[[#This Row],[L2 Capability]]=MAD_PS1[[#This Row],[L2 Capability]],"Regional File",IF(MAD_PS2[[#This Row],[L2 Capability]]=_xlfn.XLOOKUP($A1332,Odyssey_data!$A$2:$A$507,Odyssey_data!N$2:N$507),"Odyssey File","Please check cell")))</f>
        <v>Manual Entry Req</v>
      </c>
      <c r="O1332" s="82" t="str">
        <f>IF(MAD_PS2[[#This Row],[L3 Capability]]="Manual Entry Req","Manual Entry Req",IF(MAD_PS2[[#This Row],[L3 Capability]]=MAD_PS1[[#This Row],[L3 Capability]],"Regional File",IF(MAD_PS2[[#This Row],[L3 Capability]]=_xlfn.XLOOKUP($A1332,Odyssey_data!$A$2:$A$507,Odyssey_data!O$2:O$507),"Odyssey File","Please check cell")))</f>
        <v>Manual Entry Req</v>
      </c>
      <c r="P1332" s="82" t="str">
        <f>IF(MAD_PS2[[#This Row],[L4 Capability]]="Manual Entry Req","Manual Entry Req",IF(MAD_PS2[[#This Row],[L4 Capability]]=MAD_PS1[[#This Row],[L4 Capability]],"Regional File",IF(MAD_PS2[[#This Row],[L4 Capability]]=_xlfn.XLOOKUP($A1332,Odyssey_data!$A$2:$A$507,Odyssey_data!P$2:P$507),"Odyssey File","Please check cell")))</f>
        <v>Manual Entry Req</v>
      </c>
      <c r="Q1332" s="82" t="str">
        <f>IF(MAD_PS2[[#This Row],[Remarks()]]="Manual Entry Req","Manual Entry Req",IF(MAD_PS2[[#This Row],[Remarks()]]=MAD_PS1[[#This Row],[Remarks()]],"Regional File",IF(MAD_PS2[[#This Row],[Remarks()]]=_xlfn.XLOOKUP($A1332,Odyssey_data!$A$2:$A$507,Odyssey_data!Q$2:Q$507),"Odyssey File","Please check cell")))</f>
        <v>Manual Entry Req</v>
      </c>
      <c r="R13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32,Odyssey_data!$A$2:$A$507,Odyssey_data!R$2:R$507),"Odyssey File","Please check cell")))</f>
        <v>Manual Entry Req</v>
      </c>
      <c r="S13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32,Odyssey_data!$A$2:$A$507,Odyssey_data!S$2:S$507),"Odyssey File","Please check cell")))</f>
        <v>Regional File</v>
      </c>
      <c r="T13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32,Odyssey_data!$A$2:$A$507,Odyssey_data!T$2:T$507),"Odyssey File","Please check cell")))</f>
        <v>Regional File</v>
      </c>
      <c r="U13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32,Odyssey_data!$A$2:$A$507,Odyssey_data!U$2:U$507),"Odyssey File","Please check cell")))</f>
        <v>Regional File</v>
      </c>
      <c r="V13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32,Odyssey_data!$A$2:$A$507,Odyssey_data!V$2:V$507),"Odyssey File","Please check cell")))</f>
        <v>Manual Entry Req</v>
      </c>
      <c r="W13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32,Odyssey_data!$A$2:$A$507,Odyssey_data!W$2:W$507),"Odyssey File","Please check cell")))</f>
        <v>Manual Entry Req</v>
      </c>
      <c r="X13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32,Odyssey_data!$A$2:$A$507,Odyssey_data!X$2:X$507),"Odyssey File","Please check cell")))</f>
        <v>Manual Entry Req</v>
      </c>
      <c r="Y13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32,Odyssey_data!$A$2:$A$507,Odyssey_data!Y$2:Y$507),"Odyssey File","Please check cell")))</f>
        <v>Manual Entry Req</v>
      </c>
      <c r="Z13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32,Odyssey_data!$A$2:$A$507,Odyssey_data!Z$2:Z$507),"Odyssey File","Please check cell")))</f>
        <v>Manual Entry Req</v>
      </c>
      <c r="AA13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32,Odyssey_data!$A$2:$A$507,Odyssey_data!AA$2:AA$507),"Odyssey File","Please check cell")))</f>
        <v>Manual Entry Req</v>
      </c>
      <c r="AB13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32,Odyssey_data!$A$2:$A$507,Odyssey_data!AB$2:AB$507),"Odyssey File","Please check cell")))</f>
        <v>Regional File</v>
      </c>
      <c r="AC13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32,Odyssey_data!$A$2:$A$507,Odyssey_data!AC$2:AC$507),"Odyssey File","Please check cell")))</f>
        <v>Manual Entry Req</v>
      </c>
      <c r="AD1332" s="82" t="str">
        <f>IF(MAD_PS2[[#This Row],[AC2 : Licence Cost]]="Manual Entry Req","Manual Entry Req",IF(MAD_PS2[[#This Row],[AC2 : Licence Cost]]=MAD_PS1[[#This Row],[AC2 : Licence Cost]],"Regional File",IF(MAD_PS2[[#This Row],[AC2 : Licence Cost]]=_xlfn.XLOOKUP($A1332,Odyssey_data!$A$2:$A$507,Odyssey_data!AD$2:AD$507),"Odyssey File","Please check cell")))</f>
        <v>Manual Entry Req</v>
      </c>
      <c r="AE13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32,Odyssey_data!$A$2:$A$507,Odyssey_data!AE$2:AE$507),"Odyssey File","Please check cell")))</f>
        <v>Manual Entry Req</v>
      </c>
      <c r="AF13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32,Odyssey_data!$A$2:$A$507,Odyssey_data!AF$2:AF$507),"Odyssey File","Please check cell")))</f>
        <v>Manual Entry Req</v>
      </c>
      <c r="AG13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32,Odyssey_data!$A$2:$A$507,Odyssey_data!AG$2:AG$507),"Odyssey File","Please check cell")))</f>
        <v>Manual Entry Req</v>
      </c>
      <c r="AH13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32,Odyssey_data!$A$2:$A$507,Odyssey_data!AH$2:AH$507),"Odyssey File","Please check cell")))</f>
        <v>Manual Entry Req</v>
      </c>
      <c r="AI13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32,Odyssey_data!$A$2:$A$507,Odyssey_data!AI$2:AI$507),"Odyssey File","Please check cell")))</f>
        <v>Manual Entry Req</v>
      </c>
      <c r="AJ1332" s="82" t="str">
        <f>MAD_PS2[[#This Row],[Which Part? (Part 1 or Part 2)]]</f>
        <v>Part 2</v>
      </c>
    </row>
    <row r="1333" spans="1:36" x14ac:dyDescent="0.25">
      <c r="A1333" s="82" t="str">
        <f>MAD_PS2[[#This Row],[Source ID]]</f>
        <v>CMDB.634</v>
      </c>
      <c r="B1333" s="74" t="str">
        <f>MAD_PS2[[#This Row],[M1 : Name of All Applications]]</f>
        <v>PRC RPA</v>
      </c>
      <c r="C1333" s="82" t="str">
        <f>IF(MAD_PS2[[#This Row],[Region]]="Manual Entry Req","Manual Entry Req",IF(MAD_PS2[[#This Row],[Region]]=MAD_PS1[[#This Row],[Region]],"Regional File",IF(MAD_PS2[[#This Row],[Region]]=_xlfn.XLOOKUP($A1333,Odyssey_data!$A$2:$A$507,Odyssey_data!C$2:C$507),"Odyssey File","Please check cell")))</f>
        <v>Regional File</v>
      </c>
      <c r="D13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33,Odyssey_data!$A$2:$A$507,Odyssey_data!D$2:D$507),"Odyssey File","Please check cell")))</f>
        <v>Manual Entry Req</v>
      </c>
      <c r="E13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33,Odyssey_data!$A$2:$A$507,Odyssey_data!E$2:E$507),"Odyssey File","Please check cell")))</f>
        <v>Regional File</v>
      </c>
      <c r="F13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33,Odyssey_data!$A$2:$A$507,Odyssey_data!F$2:F$507),"Odyssey File","Please check cell")))</f>
        <v>Manual Entry Req</v>
      </c>
      <c r="G13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33,Odyssey_data!$A$2:$A$507,Odyssey_data!G$2:G$507),"Odyssey File","Please check cell")))</f>
        <v>Regional File</v>
      </c>
      <c r="H13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33,Odyssey_data!$A$2:$A$507,Odyssey_data!H$2:H$507),"Odyssey File","Please check cell")))</f>
        <v>Regional File</v>
      </c>
      <c r="I13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33,Odyssey_data!$A$2:$A$507,Odyssey_data!I$2:I$507),"Odyssey File","Please check cell")))</f>
        <v>Regional File</v>
      </c>
      <c r="J13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33,Odyssey_data!$A$2:$A$507,Odyssey_data!J$2:J$507),"Odyssey File","Please check cell")))</f>
        <v>Regional File</v>
      </c>
      <c r="K13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33,Odyssey_data!$A$2:$A$507,Odyssey_data!K$2:K$507),"Odyssey File","Please check cell")))</f>
        <v>Manual Entry Req</v>
      </c>
      <c r="L13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33,Odyssey_data!$A$2:$A$507,Odyssey_data!L$2:L$507),"Odyssey File","Please check cell")))</f>
        <v>Regional File</v>
      </c>
      <c r="M1333" s="82" t="str">
        <f>IF(MAD_PS2[[#This Row],[L1 Capability Map]]="Manual Entry Req","Manual Entry Req",IF(MAD_PS2[[#This Row],[L1 Capability Map]]=MAD_PS1[[#This Row],[L1 Capability Map]],"Regional File",IF(MAD_PS2[[#This Row],[L1 Capability Map]]=_xlfn.XLOOKUP($A1333,Odyssey_data!$A$2:$A$507,Odyssey_data!M$2:M$507),"Odyssey File","Please check cell")))</f>
        <v>Manual Entry Req</v>
      </c>
      <c r="N1333" s="82" t="str">
        <f>IF(MAD_PS2[[#This Row],[L2 Capability]]="Manual Entry Req","Manual Entry Req",IF(MAD_PS2[[#This Row],[L2 Capability]]=MAD_PS1[[#This Row],[L2 Capability]],"Regional File",IF(MAD_PS2[[#This Row],[L2 Capability]]=_xlfn.XLOOKUP($A1333,Odyssey_data!$A$2:$A$507,Odyssey_data!N$2:N$507),"Odyssey File","Please check cell")))</f>
        <v>Manual Entry Req</v>
      </c>
      <c r="O1333" s="82" t="str">
        <f>IF(MAD_PS2[[#This Row],[L3 Capability]]="Manual Entry Req","Manual Entry Req",IF(MAD_PS2[[#This Row],[L3 Capability]]=MAD_PS1[[#This Row],[L3 Capability]],"Regional File",IF(MAD_PS2[[#This Row],[L3 Capability]]=_xlfn.XLOOKUP($A1333,Odyssey_data!$A$2:$A$507,Odyssey_data!O$2:O$507),"Odyssey File","Please check cell")))</f>
        <v>Manual Entry Req</v>
      </c>
      <c r="P1333" s="82" t="str">
        <f>IF(MAD_PS2[[#This Row],[L4 Capability]]="Manual Entry Req","Manual Entry Req",IF(MAD_PS2[[#This Row],[L4 Capability]]=MAD_PS1[[#This Row],[L4 Capability]],"Regional File",IF(MAD_PS2[[#This Row],[L4 Capability]]=_xlfn.XLOOKUP($A1333,Odyssey_data!$A$2:$A$507,Odyssey_data!P$2:P$507),"Odyssey File","Please check cell")))</f>
        <v>Manual Entry Req</v>
      </c>
      <c r="Q1333" s="82" t="str">
        <f>IF(MAD_PS2[[#This Row],[Remarks()]]="Manual Entry Req","Manual Entry Req",IF(MAD_PS2[[#This Row],[Remarks()]]=MAD_PS1[[#This Row],[Remarks()]],"Regional File",IF(MAD_PS2[[#This Row],[Remarks()]]=_xlfn.XLOOKUP($A1333,Odyssey_data!$A$2:$A$507,Odyssey_data!Q$2:Q$507),"Odyssey File","Please check cell")))</f>
        <v>Manual Entry Req</v>
      </c>
      <c r="R13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33,Odyssey_data!$A$2:$A$507,Odyssey_data!R$2:R$507),"Odyssey File","Please check cell")))</f>
        <v>Manual Entry Req</v>
      </c>
      <c r="S13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33,Odyssey_data!$A$2:$A$507,Odyssey_data!S$2:S$507),"Odyssey File","Please check cell")))</f>
        <v>Regional File</v>
      </c>
      <c r="T13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33,Odyssey_data!$A$2:$A$507,Odyssey_data!T$2:T$507),"Odyssey File","Please check cell")))</f>
        <v>Regional File</v>
      </c>
      <c r="U13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33,Odyssey_data!$A$2:$A$507,Odyssey_data!U$2:U$507),"Odyssey File","Please check cell")))</f>
        <v>Regional File</v>
      </c>
      <c r="V13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33,Odyssey_data!$A$2:$A$507,Odyssey_data!V$2:V$507),"Odyssey File","Please check cell")))</f>
        <v>Manual Entry Req</v>
      </c>
      <c r="W13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33,Odyssey_data!$A$2:$A$507,Odyssey_data!W$2:W$507),"Odyssey File","Please check cell")))</f>
        <v>Manual Entry Req</v>
      </c>
      <c r="X13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33,Odyssey_data!$A$2:$A$507,Odyssey_data!X$2:X$507),"Odyssey File","Please check cell")))</f>
        <v>Manual Entry Req</v>
      </c>
      <c r="Y13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33,Odyssey_data!$A$2:$A$507,Odyssey_data!Y$2:Y$507),"Odyssey File","Please check cell")))</f>
        <v>Manual Entry Req</v>
      </c>
      <c r="Z13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33,Odyssey_data!$A$2:$A$507,Odyssey_data!Z$2:Z$507),"Odyssey File","Please check cell")))</f>
        <v>Manual Entry Req</v>
      </c>
      <c r="AA13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33,Odyssey_data!$A$2:$A$507,Odyssey_data!AA$2:AA$507),"Odyssey File","Please check cell")))</f>
        <v>Manual Entry Req</v>
      </c>
      <c r="AB13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33,Odyssey_data!$A$2:$A$507,Odyssey_data!AB$2:AB$507),"Odyssey File","Please check cell")))</f>
        <v>Manual Entry Req</v>
      </c>
      <c r="AC13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33,Odyssey_data!$A$2:$A$507,Odyssey_data!AC$2:AC$507),"Odyssey File","Please check cell")))</f>
        <v>Manual Entry Req</v>
      </c>
      <c r="AD1333" s="82" t="str">
        <f>IF(MAD_PS2[[#This Row],[AC2 : Licence Cost]]="Manual Entry Req","Manual Entry Req",IF(MAD_PS2[[#This Row],[AC2 : Licence Cost]]=MAD_PS1[[#This Row],[AC2 : Licence Cost]],"Regional File",IF(MAD_PS2[[#This Row],[AC2 : Licence Cost]]=_xlfn.XLOOKUP($A1333,Odyssey_data!$A$2:$A$507,Odyssey_data!AD$2:AD$507),"Odyssey File","Please check cell")))</f>
        <v>Manual Entry Req</v>
      </c>
      <c r="AE13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33,Odyssey_data!$A$2:$A$507,Odyssey_data!AE$2:AE$507),"Odyssey File","Please check cell")))</f>
        <v>Manual Entry Req</v>
      </c>
      <c r="AF13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33,Odyssey_data!$A$2:$A$507,Odyssey_data!AF$2:AF$507),"Odyssey File","Please check cell")))</f>
        <v>Manual Entry Req</v>
      </c>
      <c r="AG13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33,Odyssey_data!$A$2:$A$507,Odyssey_data!AG$2:AG$507),"Odyssey File","Please check cell")))</f>
        <v>Manual Entry Req</v>
      </c>
      <c r="AH13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33,Odyssey_data!$A$2:$A$507,Odyssey_data!AH$2:AH$507),"Odyssey File","Please check cell")))</f>
        <v>Manual Entry Req</v>
      </c>
      <c r="AI13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33,Odyssey_data!$A$2:$A$507,Odyssey_data!AI$2:AI$507),"Odyssey File","Please check cell")))</f>
        <v>Manual Entry Req</v>
      </c>
      <c r="AJ1333" s="82" t="str">
        <f>MAD_PS2[[#This Row],[Which Part? (Part 1 or Part 2)]]</f>
        <v>Part 2</v>
      </c>
    </row>
    <row r="1334" spans="1:36" x14ac:dyDescent="0.25">
      <c r="A1334" s="82" t="str">
        <f>MAD_PS2[[#This Row],[Source ID]]</f>
        <v>CMDB.638</v>
      </c>
      <c r="B1334" s="74" t="str">
        <f>MAD_PS2[[#This Row],[M1 : Name of All Applications]]</f>
        <v xml:space="preserve"> Anovo Chronos</v>
      </c>
      <c r="C1334" s="82" t="str">
        <f>IF(MAD_PS2[[#This Row],[Region]]="Manual Entry Req","Manual Entry Req",IF(MAD_PS2[[#This Row],[Region]]=MAD_PS1[[#This Row],[Region]],"Regional File",IF(MAD_PS2[[#This Row],[Region]]=_xlfn.XLOOKUP($A1334,Odyssey_data!$A$2:$A$507,Odyssey_data!C$2:C$507),"Odyssey File","Please check cell")))</f>
        <v>Regional File</v>
      </c>
      <c r="D13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34,Odyssey_data!$A$2:$A$507,Odyssey_data!D$2:D$507),"Odyssey File","Please check cell")))</f>
        <v>Regional File</v>
      </c>
      <c r="E13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34,Odyssey_data!$A$2:$A$507,Odyssey_data!E$2:E$507),"Odyssey File","Please check cell")))</f>
        <v>Regional File</v>
      </c>
      <c r="F13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34,Odyssey_data!$A$2:$A$507,Odyssey_data!F$2:F$507),"Odyssey File","Please check cell")))</f>
        <v>Regional File</v>
      </c>
      <c r="G13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34,Odyssey_data!$A$2:$A$507,Odyssey_data!G$2:G$507),"Odyssey File","Please check cell")))</f>
        <v>Regional File</v>
      </c>
      <c r="H13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34,Odyssey_data!$A$2:$A$507,Odyssey_data!H$2:H$507),"Odyssey File","Please check cell")))</f>
        <v>Regional File</v>
      </c>
      <c r="I13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34,Odyssey_data!$A$2:$A$507,Odyssey_data!I$2:I$507),"Odyssey File","Please check cell")))</f>
        <v>Regional File</v>
      </c>
      <c r="J13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34,Odyssey_data!$A$2:$A$507,Odyssey_data!J$2:J$507),"Odyssey File","Please check cell")))</f>
        <v>Regional File</v>
      </c>
      <c r="K13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34,Odyssey_data!$A$2:$A$507,Odyssey_data!K$2:K$507),"Odyssey File","Please check cell")))</f>
        <v>Manual Entry Req</v>
      </c>
      <c r="L13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34,Odyssey_data!$A$2:$A$507,Odyssey_data!L$2:L$507),"Odyssey File","Please check cell")))</f>
        <v>Regional File</v>
      </c>
      <c r="M1334" s="82" t="str">
        <f>IF(MAD_PS2[[#This Row],[L1 Capability Map]]="Manual Entry Req","Manual Entry Req",IF(MAD_PS2[[#This Row],[L1 Capability Map]]=MAD_PS1[[#This Row],[L1 Capability Map]],"Regional File",IF(MAD_PS2[[#This Row],[L1 Capability Map]]=_xlfn.XLOOKUP($A1334,Odyssey_data!$A$2:$A$507,Odyssey_data!M$2:M$507),"Odyssey File","Please check cell")))</f>
        <v>Manual Entry Req</v>
      </c>
      <c r="N1334" s="82" t="str">
        <f>IF(MAD_PS2[[#This Row],[L2 Capability]]="Manual Entry Req","Manual Entry Req",IF(MAD_PS2[[#This Row],[L2 Capability]]=MAD_PS1[[#This Row],[L2 Capability]],"Regional File",IF(MAD_PS2[[#This Row],[L2 Capability]]=_xlfn.XLOOKUP($A1334,Odyssey_data!$A$2:$A$507,Odyssey_data!N$2:N$507),"Odyssey File","Please check cell")))</f>
        <v>Manual Entry Req</v>
      </c>
      <c r="O1334" s="82" t="str">
        <f>IF(MAD_PS2[[#This Row],[L3 Capability]]="Manual Entry Req","Manual Entry Req",IF(MAD_PS2[[#This Row],[L3 Capability]]=MAD_PS1[[#This Row],[L3 Capability]],"Regional File",IF(MAD_PS2[[#This Row],[L3 Capability]]=_xlfn.XLOOKUP($A1334,Odyssey_data!$A$2:$A$507,Odyssey_data!O$2:O$507),"Odyssey File","Please check cell")))</f>
        <v>Manual Entry Req</v>
      </c>
      <c r="P1334" s="82" t="str">
        <f>IF(MAD_PS2[[#This Row],[L4 Capability]]="Manual Entry Req","Manual Entry Req",IF(MAD_PS2[[#This Row],[L4 Capability]]=MAD_PS1[[#This Row],[L4 Capability]],"Regional File",IF(MAD_PS2[[#This Row],[L4 Capability]]=_xlfn.XLOOKUP($A1334,Odyssey_data!$A$2:$A$507,Odyssey_data!P$2:P$507),"Odyssey File","Please check cell")))</f>
        <v>Manual Entry Req</v>
      </c>
      <c r="Q1334" s="82" t="str">
        <f>IF(MAD_PS2[[#This Row],[Remarks()]]="Manual Entry Req","Manual Entry Req",IF(MAD_PS2[[#This Row],[Remarks()]]=MAD_PS1[[#This Row],[Remarks()]],"Regional File",IF(MAD_PS2[[#This Row],[Remarks()]]=_xlfn.XLOOKUP($A1334,Odyssey_data!$A$2:$A$507,Odyssey_data!Q$2:Q$507),"Odyssey File","Please check cell")))</f>
        <v>Manual Entry Req</v>
      </c>
      <c r="R13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34,Odyssey_data!$A$2:$A$507,Odyssey_data!R$2:R$507),"Odyssey File","Please check cell")))</f>
        <v>Manual Entry Req</v>
      </c>
      <c r="S13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34,Odyssey_data!$A$2:$A$507,Odyssey_data!S$2:S$507),"Odyssey File","Please check cell")))</f>
        <v>Regional File</v>
      </c>
      <c r="T13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34,Odyssey_data!$A$2:$A$507,Odyssey_data!T$2:T$507),"Odyssey File","Please check cell")))</f>
        <v>Regional File</v>
      </c>
      <c r="U13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34,Odyssey_data!$A$2:$A$507,Odyssey_data!U$2:U$507),"Odyssey File","Please check cell")))</f>
        <v>Regional File</v>
      </c>
      <c r="V13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34,Odyssey_data!$A$2:$A$507,Odyssey_data!V$2:V$507),"Odyssey File","Please check cell")))</f>
        <v>Manual Entry Req</v>
      </c>
      <c r="W13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34,Odyssey_data!$A$2:$A$507,Odyssey_data!W$2:W$507),"Odyssey File","Please check cell")))</f>
        <v>Manual Entry Req</v>
      </c>
      <c r="X13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34,Odyssey_data!$A$2:$A$507,Odyssey_data!X$2:X$507),"Odyssey File","Please check cell")))</f>
        <v>Manual Entry Req</v>
      </c>
      <c r="Y13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34,Odyssey_data!$A$2:$A$507,Odyssey_data!Y$2:Y$507),"Odyssey File","Please check cell")))</f>
        <v>Manual Entry Req</v>
      </c>
      <c r="Z13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34,Odyssey_data!$A$2:$A$507,Odyssey_data!Z$2:Z$507),"Odyssey File","Please check cell")))</f>
        <v>Manual Entry Req</v>
      </c>
      <c r="AA13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34,Odyssey_data!$A$2:$A$507,Odyssey_data!AA$2:AA$507),"Odyssey File","Please check cell")))</f>
        <v>Manual Entry Req</v>
      </c>
      <c r="AB13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34,Odyssey_data!$A$2:$A$507,Odyssey_data!AB$2:AB$507),"Odyssey File","Please check cell")))</f>
        <v>Regional File</v>
      </c>
      <c r="AC13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34,Odyssey_data!$A$2:$A$507,Odyssey_data!AC$2:AC$507),"Odyssey File","Please check cell")))</f>
        <v>Manual Entry Req</v>
      </c>
      <c r="AD1334" s="82" t="str">
        <f>IF(MAD_PS2[[#This Row],[AC2 : Licence Cost]]="Manual Entry Req","Manual Entry Req",IF(MAD_PS2[[#This Row],[AC2 : Licence Cost]]=MAD_PS1[[#This Row],[AC2 : Licence Cost]],"Regional File",IF(MAD_PS2[[#This Row],[AC2 : Licence Cost]]=_xlfn.XLOOKUP($A1334,Odyssey_data!$A$2:$A$507,Odyssey_data!AD$2:AD$507),"Odyssey File","Please check cell")))</f>
        <v>Manual Entry Req</v>
      </c>
      <c r="AE13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34,Odyssey_data!$A$2:$A$507,Odyssey_data!AE$2:AE$507),"Odyssey File","Please check cell")))</f>
        <v>Manual Entry Req</v>
      </c>
      <c r="AF13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34,Odyssey_data!$A$2:$A$507,Odyssey_data!AF$2:AF$507),"Odyssey File","Please check cell")))</f>
        <v>Manual Entry Req</v>
      </c>
      <c r="AG13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34,Odyssey_data!$A$2:$A$507,Odyssey_data!AG$2:AG$507),"Odyssey File","Please check cell")))</f>
        <v>Manual Entry Req</v>
      </c>
      <c r="AH13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34,Odyssey_data!$A$2:$A$507,Odyssey_data!AH$2:AH$507),"Odyssey File","Please check cell")))</f>
        <v>Manual Entry Req</v>
      </c>
      <c r="AI13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34,Odyssey_data!$A$2:$A$507,Odyssey_data!AI$2:AI$507),"Odyssey File","Please check cell")))</f>
        <v>Manual Entry Req</v>
      </c>
      <c r="AJ1334" s="82" t="str">
        <f>MAD_PS2[[#This Row],[Which Part? (Part 1 or Part 2)]]</f>
        <v>Part 2</v>
      </c>
    </row>
    <row r="1335" spans="1:36" x14ac:dyDescent="0.25">
      <c r="A1335" s="82" t="str">
        <f>MAD_PS2[[#This Row],[Source ID]]</f>
        <v>CMDB.639</v>
      </c>
      <c r="B1335" s="74" t="str">
        <f>MAD_PS2[[#This Row],[M1 : Name of All Applications]]</f>
        <v>Anovo Cell phone</v>
      </c>
      <c r="C1335" s="82" t="str">
        <f>IF(MAD_PS2[[#This Row],[Region]]="Manual Entry Req","Manual Entry Req",IF(MAD_PS2[[#This Row],[Region]]=MAD_PS1[[#This Row],[Region]],"Regional File",IF(MAD_PS2[[#This Row],[Region]]=_xlfn.XLOOKUP($A1335,Odyssey_data!$A$2:$A$507,Odyssey_data!C$2:C$507),"Odyssey File","Please check cell")))</f>
        <v>Regional File</v>
      </c>
      <c r="D13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35,Odyssey_data!$A$2:$A$507,Odyssey_data!D$2:D$507),"Odyssey File","Please check cell")))</f>
        <v>Regional File</v>
      </c>
      <c r="E13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35,Odyssey_data!$A$2:$A$507,Odyssey_data!E$2:E$507),"Odyssey File","Please check cell")))</f>
        <v>Regional File</v>
      </c>
      <c r="F13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35,Odyssey_data!$A$2:$A$507,Odyssey_data!F$2:F$507),"Odyssey File","Please check cell")))</f>
        <v>Manual Entry Req</v>
      </c>
      <c r="G13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35,Odyssey_data!$A$2:$A$507,Odyssey_data!G$2:G$507),"Odyssey File","Please check cell")))</f>
        <v>Regional File</v>
      </c>
      <c r="H13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35,Odyssey_data!$A$2:$A$507,Odyssey_data!H$2:H$507),"Odyssey File","Please check cell")))</f>
        <v>Regional File</v>
      </c>
      <c r="I13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35,Odyssey_data!$A$2:$A$507,Odyssey_data!I$2:I$507),"Odyssey File","Please check cell")))</f>
        <v>Regional File</v>
      </c>
      <c r="J13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35,Odyssey_data!$A$2:$A$507,Odyssey_data!J$2:J$507),"Odyssey File","Please check cell")))</f>
        <v>Regional File</v>
      </c>
      <c r="K13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35,Odyssey_data!$A$2:$A$507,Odyssey_data!K$2:K$507),"Odyssey File","Please check cell")))</f>
        <v>Manual Entry Req</v>
      </c>
      <c r="L13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35,Odyssey_data!$A$2:$A$507,Odyssey_data!L$2:L$507),"Odyssey File","Please check cell")))</f>
        <v>Regional File</v>
      </c>
      <c r="M1335" s="82" t="str">
        <f>IF(MAD_PS2[[#This Row],[L1 Capability Map]]="Manual Entry Req","Manual Entry Req",IF(MAD_PS2[[#This Row],[L1 Capability Map]]=MAD_PS1[[#This Row],[L1 Capability Map]],"Regional File",IF(MAD_PS2[[#This Row],[L1 Capability Map]]=_xlfn.XLOOKUP($A1335,Odyssey_data!$A$2:$A$507,Odyssey_data!M$2:M$507),"Odyssey File","Please check cell")))</f>
        <v>Manual Entry Req</v>
      </c>
      <c r="N1335" s="82" t="str">
        <f>IF(MAD_PS2[[#This Row],[L2 Capability]]="Manual Entry Req","Manual Entry Req",IF(MAD_PS2[[#This Row],[L2 Capability]]=MAD_PS1[[#This Row],[L2 Capability]],"Regional File",IF(MAD_PS2[[#This Row],[L2 Capability]]=_xlfn.XLOOKUP($A1335,Odyssey_data!$A$2:$A$507,Odyssey_data!N$2:N$507),"Odyssey File","Please check cell")))</f>
        <v>Manual Entry Req</v>
      </c>
      <c r="O1335" s="82" t="str">
        <f>IF(MAD_PS2[[#This Row],[L3 Capability]]="Manual Entry Req","Manual Entry Req",IF(MAD_PS2[[#This Row],[L3 Capability]]=MAD_PS1[[#This Row],[L3 Capability]],"Regional File",IF(MAD_PS2[[#This Row],[L3 Capability]]=_xlfn.XLOOKUP($A1335,Odyssey_data!$A$2:$A$507,Odyssey_data!O$2:O$507),"Odyssey File","Please check cell")))</f>
        <v>Manual Entry Req</v>
      </c>
      <c r="P1335" s="82" t="str">
        <f>IF(MAD_PS2[[#This Row],[L4 Capability]]="Manual Entry Req","Manual Entry Req",IF(MAD_PS2[[#This Row],[L4 Capability]]=MAD_PS1[[#This Row],[L4 Capability]],"Regional File",IF(MAD_PS2[[#This Row],[L4 Capability]]=_xlfn.XLOOKUP($A1335,Odyssey_data!$A$2:$A$507,Odyssey_data!P$2:P$507),"Odyssey File","Please check cell")))</f>
        <v>Manual Entry Req</v>
      </c>
      <c r="Q1335" s="82" t="str">
        <f>IF(MAD_PS2[[#This Row],[Remarks()]]="Manual Entry Req","Manual Entry Req",IF(MAD_PS2[[#This Row],[Remarks()]]=MAD_PS1[[#This Row],[Remarks()]],"Regional File",IF(MAD_PS2[[#This Row],[Remarks()]]=_xlfn.XLOOKUP($A1335,Odyssey_data!$A$2:$A$507,Odyssey_data!Q$2:Q$507),"Odyssey File","Please check cell")))</f>
        <v>Manual Entry Req</v>
      </c>
      <c r="R13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35,Odyssey_data!$A$2:$A$507,Odyssey_data!R$2:R$507),"Odyssey File","Please check cell")))</f>
        <v>Manual Entry Req</v>
      </c>
      <c r="S13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35,Odyssey_data!$A$2:$A$507,Odyssey_data!S$2:S$507),"Odyssey File","Please check cell")))</f>
        <v>Regional File</v>
      </c>
      <c r="T13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35,Odyssey_data!$A$2:$A$507,Odyssey_data!T$2:T$507),"Odyssey File","Please check cell")))</f>
        <v>Regional File</v>
      </c>
      <c r="U13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35,Odyssey_data!$A$2:$A$507,Odyssey_data!U$2:U$507),"Odyssey File","Please check cell")))</f>
        <v>Regional File</v>
      </c>
      <c r="V13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35,Odyssey_data!$A$2:$A$507,Odyssey_data!V$2:V$507),"Odyssey File","Please check cell")))</f>
        <v>Manual Entry Req</v>
      </c>
      <c r="W13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35,Odyssey_data!$A$2:$A$507,Odyssey_data!W$2:W$507),"Odyssey File","Please check cell")))</f>
        <v>Manual Entry Req</v>
      </c>
      <c r="X13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35,Odyssey_data!$A$2:$A$507,Odyssey_data!X$2:X$507),"Odyssey File","Please check cell")))</f>
        <v>Manual Entry Req</v>
      </c>
      <c r="Y13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35,Odyssey_data!$A$2:$A$507,Odyssey_data!Y$2:Y$507),"Odyssey File","Please check cell")))</f>
        <v>Manual Entry Req</v>
      </c>
      <c r="Z13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35,Odyssey_data!$A$2:$A$507,Odyssey_data!Z$2:Z$507),"Odyssey File","Please check cell")))</f>
        <v>Manual Entry Req</v>
      </c>
      <c r="AA13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35,Odyssey_data!$A$2:$A$507,Odyssey_data!AA$2:AA$507),"Odyssey File","Please check cell")))</f>
        <v>Manual Entry Req</v>
      </c>
      <c r="AB13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35,Odyssey_data!$A$2:$A$507,Odyssey_data!AB$2:AB$507),"Odyssey File","Please check cell")))</f>
        <v>Regional File</v>
      </c>
      <c r="AC13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35,Odyssey_data!$A$2:$A$507,Odyssey_data!AC$2:AC$507),"Odyssey File","Please check cell")))</f>
        <v>Manual Entry Req</v>
      </c>
      <c r="AD1335" s="82" t="str">
        <f>IF(MAD_PS2[[#This Row],[AC2 : Licence Cost]]="Manual Entry Req","Manual Entry Req",IF(MAD_PS2[[#This Row],[AC2 : Licence Cost]]=MAD_PS1[[#This Row],[AC2 : Licence Cost]],"Regional File",IF(MAD_PS2[[#This Row],[AC2 : Licence Cost]]=_xlfn.XLOOKUP($A1335,Odyssey_data!$A$2:$A$507,Odyssey_data!AD$2:AD$507),"Odyssey File","Please check cell")))</f>
        <v>Manual Entry Req</v>
      </c>
      <c r="AE13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35,Odyssey_data!$A$2:$A$507,Odyssey_data!AE$2:AE$507),"Odyssey File","Please check cell")))</f>
        <v>Manual Entry Req</v>
      </c>
      <c r="AF13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35,Odyssey_data!$A$2:$A$507,Odyssey_data!AF$2:AF$507),"Odyssey File","Please check cell")))</f>
        <v>Manual Entry Req</v>
      </c>
      <c r="AG13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35,Odyssey_data!$A$2:$A$507,Odyssey_data!AG$2:AG$507),"Odyssey File","Please check cell")))</f>
        <v>Manual Entry Req</v>
      </c>
      <c r="AH13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35,Odyssey_data!$A$2:$A$507,Odyssey_data!AH$2:AH$507),"Odyssey File","Please check cell")))</f>
        <v>Manual Entry Req</v>
      </c>
      <c r="AI13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35,Odyssey_data!$A$2:$A$507,Odyssey_data!AI$2:AI$507),"Odyssey File","Please check cell")))</f>
        <v>Manual Entry Req</v>
      </c>
      <c r="AJ1335" s="82" t="str">
        <f>MAD_PS2[[#This Row],[Which Part? (Part 1 or Part 2)]]</f>
        <v>Part 2</v>
      </c>
    </row>
    <row r="1336" spans="1:36" x14ac:dyDescent="0.25">
      <c r="A1336" s="82" t="str">
        <f>MAD_PS2[[#This Row],[Source ID]]</f>
        <v>CMDB.640</v>
      </c>
      <c r="B1336" s="74" t="str">
        <f>MAD_PS2[[#This Row],[M1 : Name of All Applications]]</f>
        <v>Anovo Biometric control</v>
      </c>
      <c r="C1336" s="82" t="str">
        <f>IF(MAD_PS2[[#This Row],[Region]]="Manual Entry Req","Manual Entry Req",IF(MAD_PS2[[#This Row],[Region]]=MAD_PS1[[#This Row],[Region]],"Regional File",IF(MAD_PS2[[#This Row],[Region]]=_xlfn.XLOOKUP($A1336,Odyssey_data!$A$2:$A$507,Odyssey_data!C$2:C$507),"Odyssey File","Please check cell")))</f>
        <v>Regional File</v>
      </c>
      <c r="D13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36,Odyssey_data!$A$2:$A$507,Odyssey_data!D$2:D$507),"Odyssey File","Please check cell")))</f>
        <v>Regional File</v>
      </c>
      <c r="E13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36,Odyssey_data!$A$2:$A$507,Odyssey_data!E$2:E$507),"Odyssey File","Please check cell")))</f>
        <v>Regional File</v>
      </c>
      <c r="F13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36,Odyssey_data!$A$2:$A$507,Odyssey_data!F$2:F$507),"Odyssey File","Please check cell")))</f>
        <v>Manual Entry Req</v>
      </c>
      <c r="G13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36,Odyssey_data!$A$2:$A$507,Odyssey_data!G$2:G$507),"Odyssey File","Please check cell")))</f>
        <v>Regional File</v>
      </c>
      <c r="H13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36,Odyssey_data!$A$2:$A$507,Odyssey_data!H$2:H$507),"Odyssey File","Please check cell")))</f>
        <v>Regional File</v>
      </c>
      <c r="I13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36,Odyssey_data!$A$2:$A$507,Odyssey_data!I$2:I$507),"Odyssey File","Please check cell")))</f>
        <v>Regional File</v>
      </c>
      <c r="J13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36,Odyssey_data!$A$2:$A$507,Odyssey_data!J$2:J$507),"Odyssey File","Please check cell")))</f>
        <v>Regional File</v>
      </c>
      <c r="K13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36,Odyssey_data!$A$2:$A$507,Odyssey_data!K$2:K$507),"Odyssey File","Please check cell")))</f>
        <v>Manual Entry Req</v>
      </c>
      <c r="L13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36,Odyssey_data!$A$2:$A$507,Odyssey_data!L$2:L$507),"Odyssey File","Please check cell")))</f>
        <v>Regional File</v>
      </c>
      <c r="M1336" s="82" t="str">
        <f>IF(MAD_PS2[[#This Row],[L1 Capability Map]]="Manual Entry Req","Manual Entry Req",IF(MAD_PS2[[#This Row],[L1 Capability Map]]=MAD_PS1[[#This Row],[L1 Capability Map]],"Regional File",IF(MAD_PS2[[#This Row],[L1 Capability Map]]=_xlfn.XLOOKUP($A1336,Odyssey_data!$A$2:$A$507,Odyssey_data!M$2:M$507),"Odyssey File","Please check cell")))</f>
        <v>Manual Entry Req</v>
      </c>
      <c r="N1336" s="82" t="str">
        <f>IF(MAD_PS2[[#This Row],[L2 Capability]]="Manual Entry Req","Manual Entry Req",IF(MAD_PS2[[#This Row],[L2 Capability]]=MAD_PS1[[#This Row],[L2 Capability]],"Regional File",IF(MAD_PS2[[#This Row],[L2 Capability]]=_xlfn.XLOOKUP($A1336,Odyssey_data!$A$2:$A$507,Odyssey_data!N$2:N$507),"Odyssey File","Please check cell")))</f>
        <v>Manual Entry Req</v>
      </c>
      <c r="O1336" s="82" t="str">
        <f>IF(MAD_PS2[[#This Row],[L3 Capability]]="Manual Entry Req","Manual Entry Req",IF(MAD_PS2[[#This Row],[L3 Capability]]=MAD_PS1[[#This Row],[L3 Capability]],"Regional File",IF(MAD_PS2[[#This Row],[L3 Capability]]=_xlfn.XLOOKUP($A1336,Odyssey_data!$A$2:$A$507,Odyssey_data!O$2:O$507),"Odyssey File","Please check cell")))</f>
        <v>Manual Entry Req</v>
      </c>
      <c r="P1336" s="82" t="str">
        <f>IF(MAD_PS2[[#This Row],[L4 Capability]]="Manual Entry Req","Manual Entry Req",IF(MAD_PS2[[#This Row],[L4 Capability]]=MAD_PS1[[#This Row],[L4 Capability]],"Regional File",IF(MAD_PS2[[#This Row],[L4 Capability]]=_xlfn.XLOOKUP($A1336,Odyssey_data!$A$2:$A$507,Odyssey_data!P$2:P$507),"Odyssey File","Please check cell")))</f>
        <v>Manual Entry Req</v>
      </c>
      <c r="Q1336" s="82" t="str">
        <f>IF(MAD_PS2[[#This Row],[Remarks()]]="Manual Entry Req","Manual Entry Req",IF(MAD_PS2[[#This Row],[Remarks()]]=MAD_PS1[[#This Row],[Remarks()]],"Regional File",IF(MAD_PS2[[#This Row],[Remarks()]]=_xlfn.XLOOKUP($A1336,Odyssey_data!$A$2:$A$507,Odyssey_data!Q$2:Q$507),"Odyssey File","Please check cell")))</f>
        <v>Manual Entry Req</v>
      </c>
      <c r="R13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36,Odyssey_data!$A$2:$A$507,Odyssey_data!R$2:R$507),"Odyssey File","Please check cell")))</f>
        <v>Manual Entry Req</v>
      </c>
      <c r="S13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36,Odyssey_data!$A$2:$A$507,Odyssey_data!S$2:S$507),"Odyssey File","Please check cell")))</f>
        <v>Regional File</v>
      </c>
      <c r="T13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36,Odyssey_data!$A$2:$A$507,Odyssey_data!T$2:T$507),"Odyssey File","Please check cell")))</f>
        <v>Regional File</v>
      </c>
      <c r="U13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36,Odyssey_data!$A$2:$A$507,Odyssey_data!U$2:U$507),"Odyssey File","Please check cell")))</f>
        <v>Regional File</v>
      </c>
      <c r="V13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36,Odyssey_data!$A$2:$A$507,Odyssey_data!V$2:V$507),"Odyssey File","Please check cell")))</f>
        <v>Manual Entry Req</v>
      </c>
      <c r="W13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36,Odyssey_data!$A$2:$A$507,Odyssey_data!W$2:W$507),"Odyssey File","Please check cell")))</f>
        <v>Manual Entry Req</v>
      </c>
      <c r="X13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36,Odyssey_data!$A$2:$A$507,Odyssey_data!X$2:X$507),"Odyssey File","Please check cell")))</f>
        <v>Manual Entry Req</v>
      </c>
      <c r="Y13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36,Odyssey_data!$A$2:$A$507,Odyssey_data!Y$2:Y$507),"Odyssey File","Please check cell")))</f>
        <v>Manual Entry Req</v>
      </c>
      <c r="Z13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36,Odyssey_data!$A$2:$A$507,Odyssey_data!Z$2:Z$507),"Odyssey File","Please check cell")))</f>
        <v>Manual Entry Req</v>
      </c>
      <c r="AA13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36,Odyssey_data!$A$2:$A$507,Odyssey_data!AA$2:AA$507),"Odyssey File","Please check cell")))</f>
        <v>Manual Entry Req</v>
      </c>
      <c r="AB13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36,Odyssey_data!$A$2:$A$507,Odyssey_data!AB$2:AB$507),"Odyssey File","Please check cell")))</f>
        <v>Regional File</v>
      </c>
      <c r="AC13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36,Odyssey_data!$A$2:$A$507,Odyssey_data!AC$2:AC$507),"Odyssey File","Please check cell")))</f>
        <v>Manual Entry Req</v>
      </c>
      <c r="AD1336" s="82" t="str">
        <f>IF(MAD_PS2[[#This Row],[AC2 : Licence Cost]]="Manual Entry Req","Manual Entry Req",IF(MAD_PS2[[#This Row],[AC2 : Licence Cost]]=MAD_PS1[[#This Row],[AC2 : Licence Cost]],"Regional File",IF(MAD_PS2[[#This Row],[AC2 : Licence Cost]]=_xlfn.XLOOKUP($A1336,Odyssey_data!$A$2:$A$507,Odyssey_data!AD$2:AD$507),"Odyssey File","Please check cell")))</f>
        <v>Manual Entry Req</v>
      </c>
      <c r="AE13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36,Odyssey_data!$A$2:$A$507,Odyssey_data!AE$2:AE$507),"Odyssey File","Please check cell")))</f>
        <v>Manual Entry Req</v>
      </c>
      <c r="AF13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36,Odyssey_data!$A$2:$A$507,Odyssey_data!AF$2:AF$507),"Odyssey File","Please check cell")))</f>
        <v>Manual Entry Req</v>
      </c>
      <c r="AG13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36,Odyssey_data!$A$2:$A$507,Odyssey_data!AG$2:AG$507),"Odyssey File","Please check cell")))</f>
        <v>Manual Entry Req</v>
      </c>
      <c r="AH13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36,Odyssey_data!$A$2:$A$507,Odyssey_data!AH$2:AH$507),"Odyssey File","Please check cell")))</f>
        <v>Manual Entry Req</v>
      </c>
      <c r="AI13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36,Odyssey_data!$A$2:$A$507,Odyssey_data!AI$2:AI$507),"Odyssey File","Please check cell")))</f>
        <v>Manual Entry Req</v>
      </c>
      <c r="AJ1336" s="82" t="str">
        <f>MAD_PS2[[#This Row],[Which Part? (Part 1 or Part 2)]]</f>
        <v>Part 2</v>
      </c>
    </row>
    <row r="1337" spans="1:36" x14ac:dyDescent="0.25">
      <c r="A1337" s="82" t="str">
        <f>MAD_PS2[[#This Row],[Source ID]]</f>
        <v>CMDB.641</v>
      </c>
      <c r="B1337" s="74" t="str">
        <f>MAD_PS2[[#This Row],[M1 : Name of All Applications]]</f>
        <v>Anovo Headset</v>
      </c>
      <c r="C1337" s="82" t="str">
        <f>IF(MAD_PS2[[#This Row],[Region]]="Manual Entry Req","Manual Entry Req",IF(MAD_PS2[[#This Row],[Region]]=MAD_PS1[[#This Row],[Region]],"Regional File",IF(MAD_PS2[[#This Row],[Region]]=_xlfn.XLOOKUP($A1337,Odyssey_data!$A$2:$A$507,Odyssey_data!C$2:C$507),"Odyssey File","Please check cell")))</f>
        <v>Regional File</v>
      </c>
      <c r="D13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37,Odyssey_data!$A$2:$A$507,Odyssey_data!D$2:D$507),"Odyssey File","Please check cell")))</f>
        <v>Regional File</v>
      </c>
      <c r="E13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37,Odyssey_data!$A$2:$A$507,Odyssey_data!E$2:E$507),"Odyssey File","Please check cell")))</f>
        <v>Regional File</v>
      </c>
      <c r="F13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37,Odyssey_data!$A$2:$A$507,Odyssey_data!F$2:F$507),"Odyssey File","Please check cell")))</f>
        <v>Manual Entry Req</v>
      </c>
      <c r="G13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37,Odyssey_data!$A$2:$A$507,Odyssey_data!G$2:G$507),"Odyssey File","Please check cell")))</f>
        <v>Regional File</v>
      </c>
      <c r="H13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37,Odyssey_data!$A$2:$A$507,Odyssey_data!H$2:H$507),"Odyssey File","Please check cell")))</f>
        <v>Regional File</v>
      </c>
      <c r="I13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37,Odyssey_data!$A$2:$A$507,Odyssey_data!I$2:I$507),"Odyssey File","Please check cell")))</f>
        <v>Regional File</v>
      </c>
      <c r="J13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37,Odyssey_data!$A$2:$A$507,Odyssey_data!J$2:J$507),"Odyssey File","Please check cell")))</f>
        <v>Regional File</v>
      </c>
      <c r="K13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37,Odyssey_data!$A$2:$A$507,Odyssey_data!K$2:K$507),"Odyssey File","Please check cell")))</f>
        <v>Manual Entry Req</v>
      </c>
      <c r="L13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37,Odyssey_data!$A$2:$A$507,Odyssey_data!L$2:L$507),"Odyssey File","Please check cell")))</f>
        <v>Regional File</v>
      </c>
      <c r="M1337" s="82" t="str">
        <f>IF(MAD_PS2[[#This Row],[L1 Capability Map]]="Manual Entry Req","Manual Entry Req",IF(MAD_PS2[[#This Row],[L1 Capability Map]]=MAD_PS1[[#This Row],[L1 Capability Map]],"Regional File",IF(MAD_PS2[[#This Row],[L1 Capability Map]]=_xlfn.XLOOKUP($A1337,Odyssey_data!$A$2:$A$507,Odyssey_data!M$2:M$507),"Odyssey File","Please check cell")))</f>
        <v>Manual Entry Req</v>
      </c>
      <c r="N1337" s="82" t="str">
        <f>IF(MAD_PS2[[#This Row],[L2 Capability]]="Manual Entry Req","Manual Entry Req",IF(MAD_PS2[[#This Row],[L2 Capability]]=MAD_PS1[[#This Row],[L2 Capability]],"Regional File",IF(MAD_PS2[[#This Row],[L2 Capability]]=_xlfn.XLOOKUP($A1337,Odyssey_data!$A$2:$A$507,Odyssey_data!N$2:N$507),"Odyssey File","Please check cell")))</f>
        <v>Manual Entry Req</v>
      </c>
      <c r="O1337" s="82" t="str">
        <f>IF(MAD_PS2[[#This Row],[L3 Capability]]="Manual Entry Req","Manual Entry Req",IF(MAD_PS2[[#This Row],[L3 Capability]]=MAD_PS1[[#This Row],[L3 Capability]],"Regional File",IF(MAD_PS2[[#This Row],[L3 Capability]]=_xlfn.XLOOKUP($A1337,Odyssey_data!$A$2:$A$507,Odyssey_data!O$2:O$507),"Odyssey File","Please check cell")))</f>
        <v>Manual Entry Req</v>
      </c>
      <c r="P1337" s="82" t="str">
        <f>IF(MAD_PS2[[#This Row],[L4 Capability]]="Manual Entry Req","Manual Entry Req",IF(MAD_PS2[[#This Row],[L4 Capability]]=MAD_PS1[[#This Row],[L4 Capability]],"Regional File",IF(MAD_PS2[[#This Row],[L4 Capability]]=_xlfn.XLOOKUP($A1337,Odyssey_data!$A$2:$A$507,Odyssey_data!P$2:P$507),"Odyssey File","Please check cell")))</f>
        <v>Manual Entry Req</v>
      </c>
      <c r="Q1337" s="82" t="str">
        <f>IF(MAD_PS2[[#This Row],[Remarks()]]="Manual Entry Req","Manual Entry Req",IF(MAD_PS2[[#This Row],[Remarks()]]=MAD_PS1[[#This Row],[Remarks()]],"Regional File",IF(MAD_PS2[[#This Row],[Remarks()]]=_xlfn.XLOOKUP($A1337,Odyssey_data!$A$2:$A$507,Odyssey_data!Q$2:Q$507),"Odyssey File","Please check cell")))</f>
        <v>Manual Entry Req</v>
      </c>
      <c r="R13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37,Odyssey_data!$A$2:$A$507,Odyssey_data!R$2:R$507),"Odyssey File","Please check cell")))</f>
        <v>Manual Entry Req</v>
      </c>
      <c r="S13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37,Odyssey_data!$A$2:$A$507,Odyssey_data!S$2:S$507),"Odyssey File","Please check cell")))</f>
        <v>Regional File</v>
      </c>
      <c r="T13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37,Odyssey_data!$A$2:$A$507,Odyssey_data!T$2:T$507),"Odyssey File","Please check cell")))</f>
        <v>Regional File</v>
      </c>
      <c r="U13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37,Odyssey_data!$A$2:$A$507,Odyssey_data!U$2:U$507),"Odyssey File","Please check cell")))</f>
        <v>Regional File</v>
      </c>
      <c r="V13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37,Odyssey_data!$A$2:$A$507,Odyssey_data!V$2:V$507),"Odyssey File","Please check cell")))</f>
        <v>Manual Entry Req</v>
      </c>
      <c r="W13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37,Odyssey_data!$A$2:$A$507,Odyssey_data!W$2:W$507),"Odyssey File","Please check cell")))</f>
        <v>Manual Entry Req</v>
      </c>
      <c r="X13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37,Odyssey_data!$A$2:$A$507,Odyssey_data!X$2:X$507),"Odyssey File","Please check cell")))</f>
        <v>Manual Entry Req</v>
      </c>
      <c r="Y13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37,Odyssey_data!$A$2:$A$507,Odyssey_data!Y$2:Y$507),"Odyssey File","Please check cell")))</f>
        <v>Manual Entry Req</v>
      </c>
      <c r="Z13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37,Odyssey_data!$A$2:$A$507,Odyssey_data!Z$2:Z$507),"Odyssey File","Please check cell")))</f>
        <v>Manual Entry Req</v>
      </c>
      <c r="AA13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37,Odyssey_data!$A$2:$A$507,Odyssey_data!AA$2:AA$507),"Odyssey File","Please check cell")))</f>
        <v>Manual Entry Req</v>
      </c>
      <c r="AB13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37,Odyssey_data!$A$2:$A$507,Odyssey_data!AB$2:AB$507),"Odyssey File","Please check cell")))</f>
        <v>Regional File</v>
      </c>
      <c r="AC13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37,Odyssey_data!$A$2:$A$507,Odyssey_data!AC$2:AC$507),"Odyssey File","Please check cell")))</f>
        <v>Manual Entry Req</v>
      </c>
      <c r="AD1337" s="82" t="str">
        <f>IF(MAD_PS2[[#This Row],[AC2 : Licence Cost]]="Manual Entry Req","Manual Entry Req",IF(MAD_PS2[[#This Row],[AC2 : Licence Cost]]=MAD_PS1[[#This Row],[AC2 : Licence Cost]],"Regional File",IF(MAD_PS2[[#This Row],[AC2 : Licence Cost]]=_xlfn.XLOOKUP($A1337,Odyssey_data!$A$2:$A$507,Odyssey_data!AD$2:AD$507),"Odyssey File","Please check cell")))</f>
        <v>Manual Entry Req</v>
      </c>
      <c r="AE13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37,Odyssey_data!$A$2:$A$507,Odyssey_data!AE$2:AE$507),"Odyssey File","Please check cell")))</f>
        <v>Manual Entry Req</v>
      </c>
      <c r="AF13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37,Odyssey_data!$A$2:$A$507,Odyssey_data!AF$2:AF$507),"Odyssey File","Please check cell")))</f>
        <v>Manual Entry Req</v>
      </c>
      <c r="AG13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37,Odyssey_data!$A$2:$A$507,Odyssey_data!AG$2:AG$507),"Odyssey File","Please check cell")))</f>
        <v>Manual Entry Req</v>
      </c>
      <c r="AH13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37,Odyssey_data!$A$2:$A$507,Odyssey_data!AH$2:AH$507),"Odyssey File","Please check cell")))</f>
        <v>Manual Entry Req</v>
      </c>
      <c r="AI13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37,Odyssey_data!$A$2:$A$507,Odyssey_data!AI$2:AI$507),"Odyssey File","Please check cell")))</f>
        <v>Manual Entry Req</v>
      </c>
      <c r="AJ1337" s="82" t="str">
        <f>MAD_PS2[[#This Row],[Which Part? (Part 1 or Part 2)]]</f>
        <v>Part 2</v>
      </c>
    </row>
    <row r="1338" spans="1:36" x14ac:dyDescent="0.25">
      <c r="A1338" s="82" t="str">
        <f>MAD_PS2[[#This Row],[Source ID]]</f>
        <v>CMDB.642</v>
      </c>
      <c r="B1338" s="74" t="str">
        <f>MAD_PS2[[#This Row],[M1 : Name of All Applications]]</f>
        <v>Anovo Webcam</v>
      </c>
      <c r="C1338" s="82" t="str">
        <f>IF(MAD_PS2[[#This Row],[Region]]="Manual Entry Req","Manual Entry Req",IF(MAD_PS2[[#This Row],[Region]]=MAD_PS1[[#This Row],[Region]],"Regional File",IF(MAD_PS2[[#This Row],[Region]]=_xlfn.XLOOKUP($A1338,Odyssey_data!$A$2:$A$507,Odyssey_data!C$2:C$507),"Odyssey File","Please check cell")))</f>
        <v>Regional File</v>
      </c>
      <c r="D13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38,Odyssey_data!$A$2:$A$507,Odyssey_data!D$2:D$507),"Odyssey File","Please check cell")))</f>
        <v>Regional File</v>
      </c>
      <c r="E13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38,Odyssey_data!$A$2:$A$507,Odyssey_data!E$2:E$507),"Odyssey File","Please check cell")))</f>
        <v>Regional File</v>
      </c>
      <c r="F13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38,Odyssey_data!$A$2:$A$507,Odyssey_data!F$2:F$507),"Odyssey File","Please check cell")))</f>
        <v>Manual Entry Req</v>
      </c>
      <c r="G13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38,Odyssey_data!$A$2:$A$507,Odyssey_data!G$2:G$507),"Odyssey File","Please check cell")))</f>
        <v>Regional File</v>
      </c>
      <c r="H13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38,Odyssey_data!$A$2:$A$507,Odyssey_data!H$2:H$507),"Odyssey File","Please check cell")))</f>
        <v>Regional File</v>
      </c>
      <c r="I13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38,Odyssey_data!$A$2:$A$507,Odyssey_data!I$2:I$507),"Odyssey File","Please check cell")))</f>
        <v>Regional File</v>
      </c>
      <c r="J13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38,Odyssey_data!$A$2:$A$507,Odyssey_data!J$2:J$507),"Odyssey File","Please check cell")))</f>
        <v>Regional File</v>
      </c>
      <c r="K13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38,Odyssey_data!$A$2:$A$507,Odyssey_data!K$2:K$507),"Odyssey File","Please check cell")))</f>
        <v>Manual Entry Req</v>
      </c>
      <c r="L13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38,Odyssey_data!$A$2:$A$507,Odyssey_data!L$2:L$507),"Odyssey File","Please check cell")))</f>
        <v>Regional File</v>
      </c>
      <c r="M1338" s="82" t="str">
        <f>IF(MAD_PS2[[#This Row],[L1 Capability Map]]="Manual Entry Req","Manual Entry Req",IF(MAD_PS2[[#This Row],[L1 Capability Map]]=MAD_PS1[[#This Row],[L1 Capability Map]],"Regional File",IF(MAD_PS2[[#This Row],[L1 Capability Map]]=_xlfn.XLOOKUP($A1338,Odyssey_data!$A$2:$A$507,Odyssey_data!M$2:M$507),"Odyssey File","Please check cell")))</f>
        <v>Manual Entry Req</v>
      </c>
      <c r="N1338" s="82" t="str">
        <f>IF(MAD_PS2[[#This Row],[L2 Capability]]="Manual Entry Req","Manual Entry Req",IF(MAD_PS2[[#This Row],[L2 Capability]]=MAD_PS1[[#This Row],[L2 Capability]],"Regional File",IF(MAD_PS2[[#This Row],[L2 Capability]]=_xlfn.XLOOKUP($A1338,Odyssey_data!$A$2:$A$507,Odyssey_data!N$2:N$507),"Odyssey File","Please check cell")))</f>
        <v>Manual Entry Req</v>
      </c>
      <c r="O1338" s="82" t="str">
        <f>IF(MAD_PS2[[#This Row],[L3 Capability]]="Manual Entry Req","Manual Entry Req",IF(MAD_PS2[[#This Row],[L3 Capability]]=MAD_PS1[[#This Row],[L3 Capability]],"Regional File",IF(MAD_PS2[[#This Row],[L3 Capability]]=_xlfn.XLOOKUP($A1338,Odyssey_data!$A$2:$A$507,Odyssey_data!O$2:O$507),"Odyssey File","Please check cell")))</f>
        <v>Manual Entry Req</v>
      </c>
      <c r="P1338" s="82" t="str">
        <f>IF(MAD_PS2[[#This Row],[L4 Capability]]="Manual Entry Req","Manual Entry Req",IF(MAD_PS2[[#This Row],[L4 Capability]]=MAD_PS1[[#This Row],[L4 Capability]],"Regional File",IF(MAD_PS2[[#This Row],[L4 Capability]]=_xlfn.XLOOKUP($A1338,Odyssey_data!$A$2:$A$507,Odyssey_data!P$2:P$507),"Odyssey File","Please check cell")))</f>
        <v>Manual Entry Req</v>
      </c>
      <c r="Q1338" s="82" t="str">
        <f>IF(MAD_PS2[[#This Row],[Remarks()]]="Manual Entry Req","Manual Entry Req",IF(MAD_PS2[[#This Row],[Remarks()]]=MAD_PS1[[#This Row],[Remarks()]],"Regional File",IF(MAD_PS2[[#This Row],[Remarks()]]=_xlfn.XLOOKUP($A1338,Odyssey_data!$A$2:$A$507,Odyssey_data!Q$2:Q$507),"Odyssey File","Please check cell")))</f>
        <v>Manual Entry Req</v>
      </c>
      <c r="R13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38,Odyssey_data!$A$2:$A$507,Odyssey_data!R$2:R$507),"Odyssey File","Please check cell")))</f>
        <v>Manual Entry Req</v>
      </c>
      <c r="S13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38,Odyssey_data!$A$2:$A$507,Odyssey_data!S$2:S$507),"Odyssey File","Please check cell")))</f>
        <v>Regional File</v>
      </c>
      <c r="T13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38,Odyssey_data!$A$2:$A$507,Odyssey_data!T$2:T$507),"Odyssey File","Please check cell")))</f>
        <v>Regional File</v>
      </c>
      <c r="U13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38,Odyssey_data!$A$2:$A$507,Odyssey_data!U$2:U$507),"Odyssey File","Please check cell")))</f>
        <v>Regional File</v>
      </c>
      <c r="V13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38,Odyssey_data!$A$2:$A$507,Odyssey_data!V$2:V$507),"Odyssey File","Please check cell")))</f>
        <v>Manual Entry Req</v>
      </c>
      <c r="W13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38,Odyssey_data!$A$2:$A$507,Odyssey_data!W$2:W$507),"Odyssey File","Please check cell")))</f>
        <v>Manual Entry Req</v>
      </c>
      <c r="X13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38,Odyssey_data!$A$2:$A$507,Odyssey_data!X$2:X$507),"Odyssey File","Please check cell")))</f>
        <v>Manual Entry Req</v>
      </c>
      <c r="Y13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38,Odyssey_data!$A$2:$A$507,Odyssey_data!Y$2:Y$507),"Odyssey File","Please check cell")))</f>
        <v>Manual Entry Req</v>
      </c>
      <c r="Z13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38,Odyssey_data!$A$2:$A$507,Odyssey_data!Z$2:Z$507),"Odyssey File","Please check cell")))</f>
        <v>Manual Entry Req</v>
      </c>
      <c r="AA13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38,Odyssey_data!$A$2:$A$507,Odyssey_data!AA$2:AA$507),"Odyssey File","Please check cell")))</f>
        <v>Manual Entry Req</v>
      </c>
      <c r="AB13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38,Odyssey_data!$A$2:$A$507,Odyssey_data!AB$2:AB$507),"Odyssey File","Please check cell")))</f>
        <v>Regional File</v>
      </c>
      <c r="AC13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38,Odyssey_data!$A$2:$A$507,Odyssey_data!AC$2:AC$507),"Odyssey File","Please check cell")))</f>
        <v>Manual Entry Req</v>
      </c>
      <c r="AD1338" s="82" t="str">
        <f>IF(MAD_PS2[[#This Row],[AC2 : Licence Cost]]="Manual Entry Req","Manual Entry Req",IF(MAD_PS2[[#This Row],[AC2 : Licence Cost]]=MAD_PS1[[#This Row],[AC2 : Licence Cost]],"Regional File",IF(MAD_PS2[[#This Row],[AC2 : Licence Cost]]=_xlfn.XLOOKUP($A1338,Odyssey_data!$A$2:$A$507,Odyssey_data!AD$2:AD$507),"Odyssey File","Please check cell")))</f>
        <v>Manual Entry Req</v>
      </c>
      <c r="AE13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38,Odyssey_data!$A$2:$A$507,Odyssey_data!AE$2:AE$507),"Odyssey File","Please check cell")))</f>
        <v>Manual Entry Req</v>
      </c>
      <c r="AF13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38,Odyssey_data!$A$2:$A$507,Odyssey_data!AF$2:AF$507),"Odyssey File","Please check cell")))</f>
        <v>Manual Entry Req</v>
      </c>
      <c r="AG13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38,Odyssey_data!$A$2:$A$507,Odyssey_data!AG$2:AG$507),"Odyssey File","Please check cell")))</f>
        <v>Manual Entry Req</v>
      </c>
      <c r="AH13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38,Odyssey_data!$A$2:$A$507,Odyssey_data!AH$2:AH$507),"Odyssey File","Please check cell")))</f>
        <v>Manual Entry Req</v>
      </c>
      <c r="AI13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38,Odyssey_data!$A$2:$A$507,Odyssey_data!AI$2:AI$507),"Odyssey File","Please check cell")))</f>
        <v>Manual Entry Req</v>
      </c>
      <c r="AJ1338" s="82" t="str">
        <f>MAD_PS2[[#This Row],[Which Part? (Part 1 or Part 2)]]</f>
        <v>Part 2</v>
      </c>
    </row>
    <row r="1339" spans="1:36" x14ac:dyDescent="0.25">
      <c r="A1339" s="82" t="str">
        <f>MAD_PS2[[#This Row],[Source ID]]</f>
        <v>CMDB.643</v>
      </c>
      <c r="B1339" s="74" t="str">
        <f>MAD_PS2[[#This Row],[M1 : Name of All Applications]]</f>
        <v>Anovo SIM card</v>
      </c>
      <c r="C1339" s="82" t="str">
        <f>IF(MAD_PS2[[#This Row],[Region]]="Manual Entry Req","Manual Entry Req",IF(MAD_PS2[[#This Row],[Region]]=MAD_PS1[[#This Row],[Region]],"Regional File",IF(MAD_PS2[[#This Row],[Region]]=_xlfn.XLOOKUP($A1339,Odyssey_data!$A$2:$A$507,Odyssey_data!C$2:C$507),"Odyssey File","Please check cell")))</f>
        <v>Regional File</v>
      </c>
      <c r="D13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39,Odyssey_data!$A$2:$A$507,Odyssey_data!D$2:D$507),"Odyssey File","Please check cell")))</f>
        <v>Regional File</v>
      </c>
      <c r="E13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39,Odyssey_data!$A$2:$A$507,Odyssey_data!E$2:E$507),"Odyssey File","Please check cell")))</f>
        <v>Regional File</v>
      </c>
      <c r="F13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39,Odyssey_data!$A$2:$A$507,Odyssey_data!F$2:F$507),"Odyssey File","Please check cell")))</f>
        <v>Manual Entry Req</v>
      </c>
      <c r="G13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39,Odyssey_data!$A$2:$A$507,Odyssey_data!G$2:G$507),"Odyssey File","Please check cell")))</f>
        <v>Regional File</v>
      </c>
      <c r="H13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39,Odyssey_data!$A$2:$A$507,Odyssey_data!H$2:H$507),"Odyssey File","Please check cell")))</f>
        <v>Regional File</v>
      </c>
      <c r="I13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39,Odyssey_data!$A$2:$A$507,Odyssey_data!I$2:I$507),"Odyssey File","Please check cell")))</f>
        <v>Regional File</v>
      </c>
      <c r="J13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39,Odyssey_data!$A$2:$A$507,Odyssey_data!J$2:J$507),"Odyssey File","Please check cell")))</f>
        <v>Regional File</v>
      </c>
      <c r="K13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39,Odyssey_data!$A$2:$A$507,Odyssey_data!K$2:K$507),"Odyssey File","Please check cell")))</f>
        <v>Manual Entry Req</v>
      </c>
      <c r="L13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39,Odyssey_data!$A$2:$A$507,Odyssey_data!L$2:L$507),"Odyssey File","Please check cell")))</f>
        <v>Regional File</v>
      </c>
      <c r="M1339" s="82" t="str">
        <f>IF(MAD_PS2[[#This Row],[L1 Capability Map]]="Manual Entry Req","Manual Entry Req",IF(MAD_PS2[[#This Row],[L1 Capability Map]]=MAD_PS1[[#This Row],[L1 Capability Map]],"Regional File",IF(MAD_PS2[[#This Row],[L1 Capability Map]]=_xlfn.XLOOKUP($A1339,Odyssey_data!$A$2:$A$507,Odyssey_data!M$2:M$507),"Odyssey File","Please check cell")))</f>
        <v>Manual Entry Req</v>
      </c>
      <c r="N1339" s="82" t="str">
        <f>IF(MAD_PS2[[#This Row],[L2 Capability]]="Manual Entry Req","Manual Entry Req",IF(MAD_PS2[[#This Row],[L2 Capability]]=MAD_PS1[[#This Row],[L2 Capability]],"Regional File",IF(MAD_PS2[[#This Row],[L2 Capability]]=_xlfn.XLOOKUP($A1339,Odyssey_data!$A$2:$A$507,Odyssey_data!N$2:N$507),"Odyssey File","Please check cell")))</f>
        <v>Manual Entry Req</v>
      </c>
      <c r="O1339" s="82" t="str">
        <f>IF(MAD_PS2[[#This Row],[L3 Capability]]="Manual Entry Req","Manual Entry Req",IF(MAD_PS2[[#This Row],[L3 Capability]]=MAD_PS1[[#This Row],[L3 Capability]],"Regional File",IF(MAD_PS2[[#This Row],[L3 Capability]]=_xlfn.XLOOKUP($A1339,Odyssey_data!$A$2:$A$507,Odyssey_data!O$2:O$507),"Odyssey File","Please check cell")))</f>
        <v>Manual Entry Req</v>
      </c>
      <c r="P1339" s="82" t="str">
        <f>IF(MAD_PS2[[#This Row],[L4 Capability]]="Manual Entry Req","Manual Entry Req",IF(MAD_PS2[[#This Row],[L4 Capability]]=MAD_PS1[[#This Row],[L4 Capability]],"Regional File",IF(MAD_PS2[[#This Row],[L4 Capability]]=_xlfn.XLOOKUP($A1339,Odyssey_data!$A$2:$A$507,Odyssey_data!P$2:P$507),"Odyssey File","Please check cell")))</f>
        <v>Manual Entry Req</v>
      </c>
      <c r="Q1339" s="82" t="str">
        <f>IF(MAD_PS2[[#This Row],[Remarks()]]="Manual Entry Req","Manual Entry Req",IF(MAD_PS2[[#This Row],[Remarks()]]=MAD_PS1[[#This Row],[Remarks()]],"Regional File",IF(MAD_PS2[[#This Row],[Remarks()]]=_xlfn.XLOOKUP($A1339,Odyssey_data!$A$2:$A$507,Odyssey_data!Q$2:Q$507),"Odyssey File","Please check cell")))</f>
        <v>Manual Entry Req</v>
      </c>
      <c r="R13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39,Odyssey_data!$A$2:$A$507,Odyssey_data!R$2:R$507),"Odyssey File","Please check cell")))</f>
        <v>Manual Entry Req</v>
      </c>
      <c r="S13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39,Odyssey_data!$A$2:$A$507,Odyssey_data!S$2:S$507),"Odyssey File","Please check cell")))</f>
        <v>Regional File</v>
      </c>
      <c r="T13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39,Odyssey_data!$A$2:$A$507,Odyssey_data!T$2:T$507),"Odyssey File","Please check cell")))</f>
        <v>Regional File</v>
      </c>
      <c r="U13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39,Odyssey_data!$A$2:$A$507,Odyssey_data!U$2:U$507),"Odyssey File","Please check cell")))</f>
        <v>Regional File</v>
      </c>
      <c r="V13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39,Odyssey_data!$A$2:$A$507,Odyssey_data!V$2:V$507),"Odyssey File","Please check cell")))</f>
        <v>Manual Entry Req</v>
      </c>
      <c r="W13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39,Odyssey_data!$A$2:$A$507,Odyssey_data!W$2:W$507),"Odyssey File","Please check cell")))</f>
        <v>Manual Entry Req</v>
      </c>
      <c r="X13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39,Odyssey_data!$A$2:$A$507,Odyssey_data!X$2:X$507),"Odyssey File","Please check cell")))</f>
        <v>Manual Entry Req</v>
      </c>
      <c r="Y13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39,Odyssey_data!$A$2:$A$507,Odyssey_data!Y$2:Y$507),"Odyssey File","Please check cell")))</f>
        <v>Manual Entry Req</v>
      </c>
      <c r="Z13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39,Odyssey_data!$A$2:$A$507,Odyssey_data!Z$2:Z$507),"Odyssey File","Please check cell")))</f>
        <v>Manual Entry Req</v>
      </c>
      <c r="AA13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39,Odyssey_data!$A$2:$A$507,Odyssey_data!AA$2:AA$507),"Odyssey File","Please check cell")))</f>
        <v>Manual Entry Req</v>
      </c>
      <c r="AB13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39,Odyssey_data!$A$2:$A$507,Odyssey_data!AB$2:AB$507),"Odyssey File","Please check cell")))</f>
        <v>Regional File</v>
      </c>
      <c r="AC13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39,Odyssey_data!$A$2:$A$507,Odyssey_data!AC$2:AC$507),"Odyssey File","Please check cell")))</f>
        <v>Manual Entry Req</v>
      </c>
      <c r="AD1339" s="82" t="str">
        <f>IF(MAD_PS2[[#This Row],[AC2 : Licence Cost]]="Manual Entry Req","Manual Entry Req",IF(MAD_PS2[[#This Row],[AC2 : Licence Cost]]=MAD_PS1[[#This Row],[AC2 : Licence Cost]],"Regional File",IF(MAD_PS2[[#This Row],[AC2 : Licence Cost]]=_xlfn.XLOOKUP($A1339,Odyssey_data!$A$2:$A$507,Odyssey_data!AD$2:AD$507),"Odyssey File","Please check cell")))</f>
        <v>Manual Entry Req</v>
      </c>
      <c r="AE13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39,Odyssey_data!$A$2:$A$507,Odyssey_data!AE$2:AE$507),"Odyssey File","Please check cell")))</f>
        <v>Manual Entry Req</v>
      </c>
      <c r="AF13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39,Odyssey_data!$A$2:$A$507,Odyssey_data!AF$2:AF$507),"Odyssey File","Please check cell")))</f>
        <v>Manual Entry Req</v>
      </c>
      <c r="AG13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39,Odyssey_data!$A$2:$A$507,Odyssey_data!AG$2:AG$507),"Odyssey File","Please check cell")))</f>
        <v>Manual Entry Req</v>
      </c>
      <c r="AH13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39,Odyssey_data!$A$2:$A$507,Odyssey_data!AH$2:AH$507),"Odyssey File","Please check cell")))</f>
        <v>Manual Entry Req</v>
      </c>
      <c r="AI13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39,Odyssey_data!$A$2:$A$507,Odyssey_data!AI$2:AI$507),"Odyssey File","Please check cell")))</f>
        <v>Manual Entry Req</v>
      </c>
      <c r="AJ1339" s="82" t="str">
        <f>MAD_PS2[[#This Row],[Which Part? (Part 1 or Part 2)]]</f>
        <v>Part 2</v>
      </c>
    </row>
    <row r="1340" spans="1:36" x14ac:dyDescent="0.25">
      <c r="A1340" s="82" t="str">
        <f>MAD_PS2[[#This Row],[Source ID]]</f>
        <v>CMDB.644</v>
      </c>
      <c r="B1340" s="74" t="str">
        <f>MAD_PS2[[#This Row],[M1 : Name of All Applications]]</f>
        <v>Anovo USB Flash Drive</v>
      </c>
      <c r="C1340" s="82" t="str">
        <f>IF(MAD_PS2[[#This Row],[Region]]="Manual Entry Req","Manual Entry Req",IF(MAD_PS2[[#This Row],[Region]]=MAD_PS1[[#This Row],[Region]],"Regional File",IF(MAD_PS2[[#This Row],[Region]]=_xlfn.XLOOKUP($A1340,Odyssey_data!$A$2:$A$507,Odyssey_data!C$2:C$507),"Odyssey File","Please check cell")))</f>
        <v>Regional File</v>
      </c>
      <c r="D13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40,Odyssey_data!$A$2:$A$507,Odyssey_data!D$2:D$507),"Odyssey File","Please check cell")))</f>
        <v>Regional File</v>
      </c>
      <c r="E13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40,Odyssey_data!$A$2:$A$507,Odyssey_data!E$2:E$507),"Odyssey File","Please check cell")))</f>
        <v>Regional File</v>
      </c>
      <c r="F13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40,Odyssey_data!$A$2:$A$507,Odyssey_data!F$2:F$507),"Odyssey File","Please check cell")))</f>
        <v>Manual Entry Req</v>
      </c>
      <c r="G13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40,Odyssey_data!$A$2:$A$507,Odyssey_data!G$2:G$507),"Odyssey File","Please check cell")))</f>
        <v>Regional File</v>
      </c>
      <c r="H13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40,Odyssey_data!$A$2:$A$507,Odyssey_data!H$2:H$507),"Odyssey File","Please check cell")))</f>
        <v>Regional File</v>
      </c>
      <c r="I13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40,Odyssey_data!$A$2:$A$507,Odyssey_data!I$2:I$507),"Odyssey File","Please check cell")))</f>
        <v>Regional File</v>
      </c>
      <c r="J13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40,Odyssey_data!$A$2:$A$507,Odyssey_data!J$2:J$507),"Odyssey File","Please check cell")))</f>
        <v>Regional File</v>
      </c>
      <c r="K13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40,Odyssey_data!$A$2:$A$507,Odyssey_data!K$2:K$507),"Odyssey File","Please check cell")))</f>
        <v>Manual Entry Req</v>
      </c>
      <c r="L13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40,Odyssey_data!$A$2:$A$507,Odyssey_data!L$2:L$507),"Odyssey File","Please check cell")))</f>
        <v>Regional File</v>
      </c>
      <c r="M1340" s="82" t="str">
        <f>IF(MAD_PS2[[#This Row],[L1 Capability Map]]="Manual Entry Req","Manual Entry Req",IF(MAD_PS2[[#This Row],[L1 Capability Map]]=MAD_PS1[[#This Row],[L1 Capability Map]],"Regional File",IF(MAD_PS2[[#This Row],[L1 Capability Map]]=_xlfn.XLOOKUP($A1340,Odyssey_data!$A$2:$A$507,Odyssey_data!M$2:M$507),"Odyssey File","Please check cell")))</f>
        <v>Manual Entry Req</v>
      </c>
      <c r="N1340" s="82" t="str">
        <f>IF(MAD_PS2[[#This Row],[L2 Capability]]="Manual Entry Req","Manual Entry Req",IF(MAD_PS2[[#This Row],[L2 Capability]]=MAD_PS1[[#This Row],[L2 Capability]],"Regional File",IF(MAD_PS2[[#This Row],[L2 Capability]]=_xlfn.XLOOKUP($A1340,Odyssey_data!$A$2:$A$507,Odyssey_data!N$2:N$507),"Odyssey File","Please check cell")))</f>
        <v>Manual Entry Req</v>
      </c>
      <c r="O1340" s="82" t="str">
        <f>IF(MAD_PS2[[#This Row],[L3 Capability]]="Manual Entry Req","Manual Entry Req",IF(MAD_PS2[[#This Row],[L3 Capability]]=MAD_PS1[[#This Row],[L3 Capability]],"Regional File",IF(MAD_PS2[[#This Row],[L3 Capability]]=_xlfn.XLOOKUP($A1340,Odyssey_data!$A$2:$A$507,Odyssey_data!O$2:O$507),"Odyssey File","Please check cell")))</f>
        <v>Manual Entry Req</v>
      </c>
      <c r="P1340" s="82" t="str">
        <f>IF(MAD_PS2[[#This Row],[L4 Capability]]="Manual Entry Req","Manual Entry Req",IF(MAD_PS2[[#This Row],[L4 Capability]]=MAD_PS1[[#This Row],[L4 Capability]],"Regional File",IF(MAD_PS2[[#This Row],[L4 Capability]]=_xlfn.XLOOKUP($A1340,Odyssey_data!$A$2:$A$507,Odyssey_data!P$2:P$507),"Odyssey File","Please check cell")))</f>
        <v>Manual Entry Req</v>
      </c>
      <c r="Q1340" s="82" t="str">
        <f>IF(MAD_PS2[[#This Row],[Remarks()]]="Manual Entry Req","Manual Entry Req",IF(MAD_PS2[[#This Row],[Remarks()]]=MAD_PS1[[#This Row],[Remarks()]],"Regional File",IF(MAD_PS2[[#This Row],[Remarks()]]=_xlfn.XLOOKUP($A1340,Odyssey_data!$A$2:$A$507,Odyssey_data!Q$2:Q$507),"Odyssey File","Please check cell")))</f>
        <v>Manual Entry Req</v>
      </c>
      <c r="R13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40,Odyssey_data!$A$2:$A$507,Odyssey_data!R$2:R$507),"Odyssey File","Please check cell")))</f>
        <v>Manual Entry Req</v>
      </c>
      <c r="S13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40,Odyssey_data!$A$2:$A$507,Odyssey_data!S$2:S$507),"Odyssey File","Please check cell")))</f>
        <v>Regional File</v>
      </c>
      <c r="T13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40,Odyssey_data!$A$2:$A$507,Odyssey_data!T$2:T$507),"Odyssey File","Please check cell")))</f>
        <v>Regional File</v>
      </c>
      <c r="U13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40,Odyssey_data!$A$2:$A$507,Odyssey_data!U$2:U$507),"Odyssey File","Please check cell")))</f>
        <v>Regional File</v>
      </c>
      <c r="V13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40,Odyssey_data!$A$2:$A$507,Odyssey_data!V$2:V$507),"Odyssey File","Please check cell")))</f>
        <v>Manual Entry Req</v>
      </c>
      <c r="W13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40,Odyssey_data!$A$2:$A$507,Odyssey_data!W$2:W$507),"Odyssey File","Please check cell")))</f>
        <v>Manual Entry Req</v>
      </c>
      <c r="X13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40,Odyssey_data!$A$2:$A$507,Odyssey_data!X$2:X$507),"Odyssey File","Please check cell")))</f>
        <v>Manual Entry Req</v>
      </c>
      <c r="Y13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40,Odyssey_data!$A$2:$A$507,Odyssey_data!Y$2:Y$507),"Odyssey File","Please check cell")))</f>
        <v>Manual Entry Req</v>
      </c>
      <c r="Z13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40,Odyssey_data!$A$2:$A$507,Odyssey_data!Z$2:Z$507),"Odyssey File","Please check cell")))</f>
        <v>Manual Entry Req</v>
      </c>
      <c r="AA13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40,Odyssey_data!$A$2:$A$507,Odyssey_data!AA$2:AA$507),"Odyssey File","Please check cell")))</f>
        <v>Manual Entry Req</v>
      </c>
      <c r="AB13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40,Odyssey_data!$A$2:$A$507,Odyssey_data!AB$2:AB$507),"Odyssey File","Please check cell")))</f>
        <v>Regional File</v>
      </c>
      <c r="AC13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40,Odyssey_data!$A$2:$A$507,Odyssey_data!AC$2:AC$507),"Odyssey File","Please check cell")))</f>
        <v>Manual Entry Req</v>
      </c>
      <c r="AD1340" s="82" t="str">
        <f>IF(MAD_PS2[[#This Row],[AC2 : Licence Cost]]="Manual Entry Req","Manual Entry Req",IF(MAD_PS2[[#This Row],[AC2 : Licence Cost]]=MAD_PS1[[#This Row],[AC2 : Licence Cost]],"Regional File",IF(MAD_PS2[[#This Row],[AC2 : Licence Cost]]=_xlfn.XLOOKUP($A1340,Odyssey_data!$A$2:$A$507,Odyssey_data!AD$2:AD$507),"Odyssey File","Please check cell")))</f>
        <v>Manual Entry Req</v>
      </c>
      <c r="AE13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40,Odyssey_data!$A$2:$A$507,Odyssey_data!AE$2:AE$507),"Odyssey File","Please check cell")))</f>
        <v>Manual Entry Req</v>
      </c>
      <c r="AF13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40,Odyssey_data!$A$2:$A$507,Odyssey_data!AF$2:AF$507),"Odyssey File","Please check cell")))</f>
        <v>Manual Entry Req</v>
      </c>
      <c r="AG13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40,Odyssey_data!$A$2:$A$507,Odyssey_data!AG$2:AG$507),"Odyssey File","Please check cell")))</f>
        <v>Manual Entry Req</v>
      </c>
      <c r="AH13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40,Odyssey_data!$A$2:$A$507,Odyssey_data!AH$2:AH$507),"Odyssey File","Please check cell")))</f>
        <v>Manual Entry Req</v>
      </c>
      <c r="AI13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40,Odyssey_data!$A$2:$A$507,Odyssey_data!AI$2:AI$507),"Odyssey File","Please check cell")))</f>
        <v>Manual Entry Req</v>
      </c>
      <c r="AJ1340" s="82" t="str">
        <f>MAD_PS2[[#This Row],[Which Part? (Part 1 or Part 2)]]</f>
        <v>Part 2</v>
      </c>
    </row>
    <row r="1341" spans="1:36" x14ac:dyDescent="0.25">
      <c r="A1341" s="82" t="str">
        <f>MAD_PS2[[#This Row],[Source ID]]</f>
        <v>CMDB.645</v>
      </c>
      <c r="B1341" s="74" t="str">
        <f>MAD_PS2[[#This Row],[M1 : Name of All Applications]]</f>
        <v>ORP Test</v>
      </c>
      <c r="C1341" s="82" t="str">
        <f>IF(MAD_PS2[[#This Row],[Region]]="Manual Entry Req","Manual Entry Req",IF(MAD_PS2[[#This Row],[Region]]=MAD_PS1[[#This Row],[Region]],"Regional File",IF(MAD_PS2[[#This Row],[Region]]=_xlfn.XLOOKUP($A1341,Odyssey_data!$A$2:$A$507,Odyssey_data!C$2:C$507),"Odyssey File","Please check cell")))</f>
        <v>Regional File</v>
      </c>
      <c r="D13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41,Odyssey_data!$A$2:$A$507,Odyssey_data!D$2:D$507),"Odyssey File","Please check cell")))</f>
        <v>Regional File</v>
      </c>
      <c r="E13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41,Odyssey_data!$A$2:$A$507,Odyssey_data!E$2:E$507),"Odyssey File","Please check cell")))</f>
        <v>Regional File</v>
      </c>
      <c r="F13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41,Odyssey_data!$A$2:$A$507,Odyssey_data!F$2:F$507),"Odyssey File","Please check cell")))</f>
        <v>Regional File</v>
      </c>
      <c r="G13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41,Odyssey_data!$A$2:$A$507,Odyssey_data!G$2:G$507),"Odyssey File","Please check cell")))</f>
        <v>Regional File</v>
      </c>
      <c r="H13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41,Odyssey_data!$A$2:$A$507,Odyssey_data!H$2:H$507),"Odyssey File","Please check cell")))</f>
        <v>Regional File</v>
      </c>
      <c r="I13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41,Odyssey_data!$A$2:$A$507,Odyssey_data!I$2:I$507),"Odyssey File","Please check cell")))</f>
        <v>Regional File</v>
      </c>
      <c r="J13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41,Odyssey_data!$A$2:$A$507,Odyssey_data!J$2:J$507),"Odyssey File","Please check cell")))</f>
        <v>Regional File</v>
      </c>
      <c r="K13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41,Odyssey_data!$A$2:$A$507,Odyssey_data!K$2:K$507),"Odyssey File","Please check cell")))</f>
        <v>Regional File</v>
      </c>
      <c r="L13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41,Odyssey_data!$A$2:$A$507,Odyssey_data!L$2:L$507),"Odyssey File","Please check cell")))</f>
        <v>Regional File</v>
      </c>
      <c r="M1341" s="82" t="str">
        <f>IF(MAD_PS2[[#This Row],[L1 Capability Map]]="Manual Entry Req","Manual Entry Req",IF(MAD_PS2[[#This Row],[L1 Capability Map]]=MAD_PS1[[#This Row],[L1 Capability Map]],"Regional File",IF(MAD_PS2[[#This Row],[L1 Capability Map]]=_xlfn.XLOOKUP($A1341,Odyssey_data!$A$2:$A$507,Odyssey_data!M$2:M$507),"Odyssey File","Please check cell")))</f>
        <v>Regional File</v>
      </c>
      <c r="N1341" s="82" t="str">
        <f>IF(MAD_PS2[[#This Row],[L2 Capability]]="Manual Entry Req","Manual Entry Req",IF(MAD_PS2[[#This Row],[L2 Capability]]=MAD_PS1[[#This Row],[L2 Capability]],"Regional File",IF(MAD_PS2[[#This Row],[L2 Capability]]=_xlfn.XLOOKUP($A1341,Odyssey_data!$A$2:$A$507,Odyssey_data!N$2:N$507),"Odyssey File","Please check cell")))</f>
        <v>Regional File</v>
      </c>
      <c r="O1341" s="82" t="str">
        <f>IF(MAD_PS2[[#This Row],[L3 Capability]]="Manual Entry Req","Manual Entry Req",IF(MAD_PS2[[#This Row],[L3 Capability]]=MAD_PS1[[#This Row],[L3 Capability]],"Regional File",IF(MAD_PS2[[#This Row],[L3 Capability]]=_xlfn.XLOOKUP($A1341,Odyssey_data!$A$2:$A$507,Odyssey_data!O$2:O$507),"Odyssey File","Please check cell")))</f>
        <v>Manual Entry Req</v>
      </c>
      <c r="P1341" s="82" t="str">
        <f>IF(MAD_PS2[[#This Row],[L4 Capability]]="Manual Entry Req","Manual Entry Req",IF(MAD_PS2[[#This Row],[L4 Capability]]=MAD_PS1[[#This Row],[L4 Capability]],"Regional File",IF(MAD_PS2[[#This Row],[L4 Capability]]=_xlfn.XLOOKUP($A1341,Odyssey_data!$A$2:$A$507,Odyssey_data!P$2:P$507),"Odyssey File","Please check cell")))</f>
        <v>Manual Entry Req</v>
      </c>
      <c r="Q1341" s="82" t="str">
        <f>IF(MAD_PS2[[#This Row],[Remarks()]]="Manual Entry Req","Manual Entry Req",IF(MAD_PS2[[#This Row],[Remarks()]]=MAD_PS1[[#This Row],[Remarks()]],"Regional File",IF(MAD_PS2[[#This Row],[Remarks()]]=_xlfn.XLOOKUP($A1341,Odyssey_data!$A$2:$A$507,Odyssey_data!Q$2:Q$507),"Odyssey File","Please check cell")))</f>
        <v>Manual Entry Req</v>
      </c>
      <c r="R13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41,Odyssey_data!$A$2:$A$507,Odyssey_data!R$2:R$507),"Odyssey File","Please check cell")))</f>
        <v>Regional File</v>
      </c>
      <c r="S13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41,Odyssey_data!$A$2:$A$507,Odyssey_data!S$2:S$507),"Odyssey File","Please check cell")))</f>
        <v>Regional File</v>
      </c>
      <c r="T13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41,Odyssey_data!$A$2:$A$507,Odyssey_data!T$2:T$507),"Odyssey File","Please check cell")))</f>
        <v>Regional File</v>
      </c>
      <c r="U13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41,Odyssey_data!$A$2:$A$507,Odyssey_data!U$2:U$507),"Odyssey File","Please check cell")))</f>
        <v>Regional File</v>
      </c>
      <c r="V13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41,Odyssey_data!$A$2:$A$507,Odyssey_data!V$2:V$507),"Odyssey File","Please check cell")))</f>
        <v>Regional File</v>
      </c>
      <c r="W13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41,Odyssey_data!$A$2:$A$507,Odyssey_data!W$2:W$507),"Odyssey File","Please check cell")))</f>
        <v>Regional File</v>
      </c>
      <c r="X13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41,Odyssey_data!$A$2:$A$507,Odyssey_data!X$2:X$507),"Odyssey File","Please check cell")))</f>
        <v>Regional File</v>
      </c>
      <c r="Y13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41,Odyssey_data!$A$2:$A$507,Odyssey_data!Y$2:Y$507),"Odyssey File","Please check cell")))</f>
        <v>Regional File</v>
      </c>
      <c r="Z13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41,Odyssey_data!$A$2:$A$507,Odyssey_data!Z$2:Z$507),"Odyssey File","Please check cell")))</f>
        <v>Regional File</v>
      </c>
      <c r="AA13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41,Odyssey_data!$A$2:$A$507,Odyssey_data!AA$2:AA$507),"Odyssey File","Please check cell")))</f>
        <v>Regional File</v>
      </c>
      <c r="AB13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41,Odyssey_data!$A$2:$A$507,Odyssey_data!AB$2:AB$507),"Odyssey File","Please check cell")))</f>
        <v>Regional File</v>
      </c>
      <c r="AC13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41,Odyssey_data!$A$2:$A$507,Odyssey_data!AC$2:AC$507),"Odyssey File","Please check cell")))</f>
        <v>Manual Entry Req</v>
      </c>
      <c r="AD1341" s="82" t="str">
        <f>IF(MAD_PS2[[#This Row],[AC2 : Licence Cost]]="Manual Entry Req","Manual Entry Req",IF(MAD_PS2[[#This Row],[AC2 : Licence Cost]]=MAD_PS1[[#This Row],[AC2 : Licence Cost]],"Regional File",IF(MAD_PS2[[#This Row],[AC2 : Licence Cost]]=_xlfn.XLOOKUP($A1341,Odyssey_data!$A$2:$A$507,Odyssey_data!AD$2:AD$507),"Odyssey File","Please check cell")))</f>
        <v>Manual Entry Req</v>
      </c>
      <c r="AE13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41,Odyssey_data!$A$2:$A$507,Odyssey_data!AE$2:AE$507),"Odyssey File","Please check cell")))</f>
        <v>Manual Entry Req</v>
      </c>
      <c r="AF13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41,Odyssey_data!$A$2:$A$507,Odyssey_data!AF$2:AF$507),"Odyssey File","Please check cell")))</f>
        <v>Regional File</v>
      </c>
      <c r="AG13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41,Odyssey_data!$A$2:$A$507,Odyssey_data!AG$2:AG$507),"Odyssey File","Please check cell")))</f>
        <v>Regional File</v>
      </c>
      <c r="AH13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41,Odyssey_data!$A$2:$A$507,Odyssey_data!AH$2:AH$507),"Odyssey File","Please check cell")))</f>
        <v>Regional File</v>
      </c>
      <c r="AI13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41,Odyssey_data!$A$2:$A$507,Odyssey_data!AI$2:AI$507),"Odyssey File","Please check cell")))</f>
        <v>Regional File</v>
      </c>
      <c r="AJ1341" s="82" t="str">
        <f>MAD_PS2[[#This Row],[Which Part? (Part 1 or Part 2)]]</f>
        <v>Part 2</v>
      </c>
    </row>
    <row r="1342" spans="1:36" x14ac:dyDescent="0.25">
      <c r="A1342" s="82" t="str">
        <f>MAD_PS2[[#This Row],[Source ID]]</f>
        <v>CMDB.647</v>
      </c>
      <c r="B1342" s="74" t="str">
        <f>MAD_PS2[[#This Row],[M1 : Name of All Applications]]</f>
        <v>Legatrix</v>
      </c>
      <c r="C1342" s="82" t="str">
        <f>IF(MAD_PS2[[#This Row],[Region]]="Manual Entry Req","Manual Entry Req",IF(MAD_PS2[[#This Row],[Region]]=MAD_PS1[[#This Row],[Region]],"Regional File",IF(MAD_PS2[[#This Row],[Region]]=_xlfn.XLOOKUP($A1342,Odyssey_data!$A$2:$A$507,Odyssey_data!C$2:C$507),"Odyssey File","Please check cell")))</f>
        <v>Regional File</v>
      </c>
      <c r="D13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42,Odyssey_data!$A$2:$A$507,Odyssey_data!D$2:D$507),"Odyssey File","Please check cell")))</f>
        <v>Regional File</v>
      </c>
      <c r="E13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42,Odyssey_data!$A$2:$A$507,Odyssey_data!E$2:E$507),"Odyssey File","Please check cell")))</f>
        <v>Regional File</v>
      </c>
      <c r="F13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42,Odyssey_data!$A$2:$A$507,Odyssey_data!F$2:F$507),"Odyssey File","Please check cell")))</f>
        <v>Regional File</v>
      </c>
      <c r="G13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42,Odyssey_data!$A$2:$A$507,Odyssey_data!G$2:G$507),"Odyssey File","Please check cell")))</f>
        <v>Regional File</v>
      </c>
      <c r="H13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42,Odyssey_data!$A$2:$A$507,Odyssey_data!H$2:H$507),"Odyssey File","Please check cell")))</f>
        <v>Regional File</v>
      </c>
      <c r="I13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42,Odyssey_data!$A$2:$A$507,Odyssey_data!I$2:I$507),"Odyssey File","Please check cell")))</f>
        <v>Regional File</v>
      </c>
      <c r="J13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42,Odyssey_data!$A$2:$A$507,Odyssey_data!J$2:J$507),"Odyssey File","Please check cell")))</f>
        <v>Regional File</v>
      </c>
      <c r="K13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42,Odyssey_data!$A$2:$A$507,Odyssey_data!K$2:K$507),"Odyssey File","Please check cell")))</f>
        <v>Regional File</v>
      </c>
      <c r="L13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42,Odyssey_data!$A$2:$A$507,Odyssey_data!L$2:L$507),"Odyssey File","Please check cell")))</f>
        <v>Regional File</v>
      </c>
      <c r="M1342" s="82" t="str">
        <f>IF(MAD_PS2[[#This Row],[L1 Capability Map]]="Manual Entry Req","Manual Entry Req",IF(MAD_PS2[[#This Row],[L1 Capability Map]]=MAD_PS1[[#This Row],[L1 Capability Map]],"Regional File",IF(MAD_PS2[[#This Row],[L1 Capability Map]]=_xlfn.XLOOKUP($A1342,Odyssey_data!$A$2:$A$507,Odyssey_data!M$2:M$507),"Odyssey File","Please check cell")))</f>
        <v>Regional File</v>
      </c>
      <c r="N1342" s="82" t="str">
        <f>IF(MAD_PS2[[#This Row],[L2 Capability]]="Manual Entry Req","Manual Entry Req",IF(MAD_PS2[[#This Row],[L2 Capability]]=MAD_PS1[[#This Row],[L2 Capability]],"Regional File",IF(MAD_PS2[[#This Row],[L2 Capability]]=_xlfn.XLOOKUP($A1342,Odyssey_data!$A$2:$A$507,Odyssey_data!N$2:N$507),"Odyssey File","Please check cell")))</f>
        <v>Regional File</v>
      </c>
      <c r="O1342" s="82" t="str">
        <f>IF(MAD_PS2[[#This Row],[L3 Capability]]="Manual Entry Req","Manual Entry Req",IF(MAD_PS2[[#This Row],[L3 Capability]]=MAD_PS1[[#This Row],[L3 Capability]],"Regional File",IF(MAD_PS2[[#This Row],[L3 Capability]]=_xlfn.XLOOKUP($A1342,Odyssey_data!$A$2:$A$507,Odyssey_data!O$2:O$507),"Odyssey File","Please check cell")))</f>
        <v>Manual Entry Req</v>
      </c>
      <c r="P1342" s="82" t="str">
        <f>IF(MAD_PS2[[#This Row],[L4 Capability]]="Manual Entry Req","Manual Entry Req",IF(MAD_PS2[[#This Row],[L4 Capability]]=MAD_PS1[[#This Row],[L4 Capability]],"Regional File",IF(MAD_PS2[[#This Row],[L4 Capability]]=_xlfn.XLOOKUP($A1342,Odyssey_data!$A$2:$A$507,Odyssey_data!P$2:P$507),"Odyssey File","Please check cell")))</f>
        <v>Manual Entry Req</v>
      </c>
      <c r="Q1342" s="82" t="str">
        <f>IF(MAD_PS2[[#This Row],[Remarks()]]="Manual Entry Req","Manual Entry Req",IF(MAD_PS2[[#This Row],[Remarks()]]=MAD_PS1[[#This Row],[Remarks()]],"Regional File",IF(MAD_PS2[[#This Row],[Remarks()]]=_xlfn.XLOOKUP($A1342,Odyssey_data!$A$2:$A$507,Odyssey_data!Q$2:Q$507),"Odyssey File","Please check cell")))</f>
        <v>Regional File</v>
      </c>
      <c r="R13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42,Odyssey_data!$A$2:$A$507,Odyssey_data!R$2:R$507),"Odyssey File","Please check cell")))</f>
        <v>Regional File</v>
      </c>
      <c r="S13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42,Odyssey_data!$A$2:$A$507,Odyssey_data!S$2:S$507),"Odyssey File","Please check cell")))</f>
        <v>Regional File</v>
      </c>
      <c r="T13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42,Odyssey_data!$A$2:$A$507,Odyssey_data!T$2:T$507),"Odyssey File","Please check cell")))</f>
        <v>Regional File</v>
      </c>
      <c r="U13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42,Odyssey_data!$A$2:$A$507,Odyssey_data!U$2:U$507),"Odyssey File","Please check cell")))</f>
        <v>Regional File</v>
      </c>
      <c r="V13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42,Odyssey_data!$A$2:$A$507,Odyssey_data!V$2:V$507),"Odyssey File","Please check cell")))</f>
        <v>Manual Entry Req</v>
      </c>
      <c r="W13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42,Odyssey_data!$A$2:$A$507,Odyssey_data!W$2:W$507),"Odyssey File","Please check cell")))</f>
        <v>Manual Entry Req</v>
      </c>
      <c r="X13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42,Odyssey_data!$A$2:$A$507,Odyssey_data!X$2:X$507),"Odyssey File","Please check cell")))</f>
        <v>Manual Entry Req</v>
      </c>
      <c r="Y13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42,Odyssey_data!$A$2:$A$507,Odyssey_data!Y$2:Y$507),"Odyssey File","Please check cell")))</f>
        <v>Regional File</v>
      </c>
      <c r="Z13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42,Odyssey_data!$A$2:$A$507,Odyssey_data!Z$2:Z$507),"Odyssey File","Please check cell")))</f>
        <v>Manual Entry Req</v>
      </c>
      <c r="AA13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42,Odyssey_data!$A$2:$A$507,Odyssey_data!AA$2:AA$507),"Odyssey File","Please check cell")))</f>
        <v>Manual Entry Req</v>
      </c>
      <c r="AB13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42,Odyssey_data!$A$2:$A$507,Odyssey_data!AB$2:AB$507),"Odyssey File","Please check cell")))</f>
        <v>Regional File</v>
      </c>
      <c r="AC13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42,Odyssey_data!$A$2:$A$507,Odyssey_data!AC$2:AC$507),"Odyssey File","Please check cell")))</f>
        <v>Manual Entry Req</v>
      </c>
      <c r="AD1342" s="82" t="str">
        <f>IF(MAD_PS2[[#This Row],[AC2 : Licence Cost]]="Manual Entry Req","Manual Entry Req",IF(MAD_PS2[[#This Row],[AC2 : Licence Cost]]=MAD_PS1[[#This Row],[AC2 : Licence Cost]],"Regional File",IF(MAD_PS2[[#This Row],[AC2 : Licence Cost]]=_xlfn.XLOOKUP($A1342,Odyssey_data!$A$2:$A$507,Odyssey_data!AD$2:AD$507),"Odyssey File","Please check cell")))</f>
        <v>Manual Entry Req</v>
      </c>
      <c r="AE13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42,Odyssey_data!$A$2:$A$507,Odyssey_data!AE$2:AE$507),"Odyssey File","Please check cell")))</f>
        <v>Manual Entry Req</v>
      </c>
      <c r="AF13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42,Odyssey_data!$A$2:$A$507,Odyssey_data!AF$2:AF$507),"Odyssey File","Please check cell")))</f>
        <v>Manual Entry Req</v>
      </c>
      <c r="AG13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42,Odyssey_data!$A$2:$A$507,Odyssey_data!AG$2:AG$507),"Odyssey File","Please check cell")))</f>
        <v>Manual Entry Req</v>
      </c>
      <c r="AH13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42,Odyssey_data!$A$2:$A$507,Odyssey_data!AH$2:AH$507),"Odyssey File","Please check cell")))</f>
        <v>Manual Entry Req</v>
      </c>
      <c r="AI13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42,Odyssey_data!$A$2:$A$507,Odyssey_data!AI$2:AI$507),"Odyssey File","Please check cell")))</f>
        <v>Manual Entry Req</v>
      </c>
      <c r="AJ1342" s="82" t="str">
        <f>MAD_PS2[[#This Row],[Which Part? (Part 1 or Part 2)]]</f>
        <v>Part 2</v>
      </c>
    </row>
    <row r="1343" spans="1:36" x14ac:dyDescent="0.25">
      <c r="A1343" s="82" t="str">
        <f>MAD_PS2[[#This Row],[Source ID]]</f>
        <v>CMDB.651</v>
      </c>
      <c r="B1343" s="74" t="str">
        <f>MAD_PS2[[#This Row],[M1 : Name of All Applications]]</f>
        <v>Partner Central</v>
      </c>
      <c r="C1343" s="82" t="str">
        <f>IF(MAD_PS2[[#This Row],[Region]]="Manual Entry Req","Manual Entry Req",IF(MAD_PS2[[#This Row],[Region]]=MAD_PS1[[#This Row],[Region]],"Regional File",IF(MAD_PS2[[#This Row],[Region]]=_xlfn.XLOOKUP($A1343,Odyssey_data!$A$2:$A$507,Odyssey_data!C$2:C$507),"Odyssey File","Please check cell")))</f>
        <v>Regional File</v>
      </c>
      <c r="D13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43,Odyssey_data!$A$2:$A$507,Odyssey_data!D$2:D$507),"Odyssey File","Please check cell")))</f>
        <v>Regional File</v>
      </c>
      <c r="E13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43,Odyssey_data!$A$2:$A$507,Odyssey_data!E$2:E$507),"Odyssey File","Please check cell")))</f>
        <v>Regional File</v>
      </c>
      <c r="F13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43,Odyssey_data!$A$2:$A$507,Odyssey_data!F$2:F$507),"Odyssey File","Please check cell")))</f>
        <v>Manual Entry Req</v>
      </c>
      <c r="G13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43,Odyssey_data!$A$2:$A$507,Odyssey_data!G$2:G$507),"Odyssey File","Please check cell")))</f>
        <v>Regional File</v>
      </c>
      <c r="H13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43,Odyssey_data!$A$2:$A$507,Odyssey_data!H$2:H$507),"Odyssey File","Please check cell")))</f>
        <v>Regional File</v>
      </c>
      <c r="I13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43,Odyssey_data!$A$2:$A$507,Odyssey_data!I$2:I$507),"Odyssey File","Please check cell")))</f>
        <v>Regional File</v>
      </c>
      <c r="J13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43,Odyssey_data!$A$2:$A$507,Odyssey_data!J$2:J$507),"Odyssey File","Please check cell")))</f>
        <v>Regional File</v>
      </c>
      <c r="K13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43,Odyssey_data!$A$2:$A$507,Odyssey_data!K$2:K$507),"Odyssey File","Please check cell")))</f>
        <v>Manual Entry Req</v>
      </c>
      <c r="L13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43,Odyssey_data!$A$2:$A$507,Odyssey_data!L$2:L$507),"Odyssey File","Please check cell")))</f>
        <v>Manual Entry Req</v>
      </c>
      <c r="M1343" s="82" t="str">
        <f>IF(MAD_PS2[[#This Row],[L1 Capability Map]]="Manual Entry Req","Manual Entry Req",IF(MAD_PS2[[#This Row],[L1 Capability Map]]=MAD_PS1[[#This Row],[L1 Capability Map]],"Regional File",IF(MAD_PS2[[#This Row],[L1 Capability Map]]=_xlfn.XLOOKUP($A1343,Odyssey_data!$A$2:$A$507,Odyssey_data!M$2:M$507),"Odyssey File","Please check cell")))</f>
        <v>Manual Entry Req</v>
      </c>
      <c r="N1343" s="82" t="str">
        <f>IF(MAD_PS2[[#This Row],[L2 Capability]]="Manual Entry Req","Manual Entry Req",IF(MAD_PS2[[#This Row],[L2 Capability]]=MAD_PS1[[#This Row],[L2 Capability]],"Regional File",IF(MAD_PS2[[#This Row],[L2 Capability]]=_xlfn.XLOOKUP($A1343,Odyssey_data!$A$2:$A$507,Odyssey_data!N$2:N$507),"Odyssey File","Please check cell")))</f>
        <v>Manual Entry Req</v>
      </c>
      <c r="O1343" s="82" t="str">
        <f>IF(MAD_PS2[[#This Row],[L3 Capability]]="Manual Entry Req","Manual Entry Req",IF(MAD_PS2[[#This Row],[L3 Capability]]=MAD_PS1[[#This Row],[L3 Capability]],"Regional File",IF(MAD_PS2[[#This Row],[L3 Capability]]=_xlfn.XLOOKUP($A1343,Odyssey_data!$A$2:$A$507,Odyssey_data!O$2:O$507),"Odyssey File","Please check cell")))</f>
        <v>Manual Entry Req</v>
      </c>
      <c r="P1343" s="82" t="str">
        <f>IF(MAD_PS2[[#This Row],[L4 Capability]]="Manual Entry Req","Manual Entry Req",IF(MAD_PS2[[#This Row],[L4 Capability]]=MAD_PS1[[#This Row],[L4 Capability]],"Regional File",IF(MAD_PS2[[#This Row],[L4 Capability]]=_xlfn.XLOOKUP($A1343,Odyssey_data!$A$2:$A$507,Odyssey_data!P$2:P$507),"Odyssey File","Please check cell")))</f>
        <v>Manual Entry Req</v>
      </c>
      <c r="Q1343" s="82" t="str">
        <f>IF(MAD_PS2[[#This Row],[Remarks()]]="Manual Entry Req","Manual Entry Req",IF(MAD_PS2[[#This Row],[Remarks()]]=MAD_PS1[[#This Row],[Remarks()]],"Regional File",IF(MAD_PS2[[#This Row],[Remarks()]]=_xlfn.XLOOKUP($A1343,Odyssey_data!$A$2:$A$507,Odyssey_data!Q$2:Q$507),"Odyssey File","Please check cell")))</f>
        <v>Manual Entry Req</v>
      </c>
      <c r="R13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43,Odyssey_data!$A$2:$A$507,Odyssey_data!R$2:R$507),"Odyssey File","Please check cell")))</f>
        <v>Manual Entry Req</v>
      </c>
      <c r="S13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43,Odyssey_data!$A$2:$A$507,Odyssey_data!S$2:S$507),"Odyssey File","Please check cell")))</f>
        <v>Regional File</v>
      </c>
      <c r="T13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43,Odyssey_data!$A$2:$A$507,Odyssey_data!T$2:T$507),"Odyssey File","Please check cell")))</f>
        <v>Regional File</v>
      </c>
      <c r="U13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43,Odyssey_data!$A$2:$A$507,Odyssey_data!U$2:U$507),"Odyssey File","Please check cell")))</f>
        <v>Regional File</v>
      </c>
      <c r="V13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43,Odyssey_data!$A$2:$A$507,Odyssey_data!V$2:V$507),"Odyssey File","Please check cell")))</f>
        <v>Manual Entry Req</v>
      </c>
      <c r="W13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43,Odyssey_data!$A$2:$A$507,Odyssey_data!W$2:W$507),"Odyssey File","Please check cell")))</f>
        <v>Manual Entry Req</v>
      </c>
      <c r="X13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43,Odyssey_data!$A$2:$A$507,Odyssey_data!X$2:X$507),"Odyssey File","Please check cell")))</f>
        <v>Manual Entry Req</v>
      </c>
      <c r="Y13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43,Odyssey_data!$A$2:$A$507,Odyssey_data!Y$2:Y$507),"Odyssey File","Please check cell")))</f>
        <v>Manual Entry Req</v>
      </c>
      <c r="Z13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43,Odyssey_data!$A$2:$A$507,Odyssey_data!Z$2:Z$507),"Odyssey File","Please check cell")))</f>
        <v>Manual Entry Req</v>
      </c>
      <c r="AA13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43,Odyssey_data!$A$2:$A$507,Odyssey_data!AA$2:AA$507),"Odyssey File","Please check cell")))</f>
        <v>Manual Entry Req</v>
      </c>
      <c r="AB13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43,Odyssey_data!$A$2:$A$507,Odyssey_data!AB$2:AB$507),"Odyssey File","Please check cell")))</f>
        <v>Regional File</v>
      </c>
      <c r="AC13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43,Odyssey_data!$A$2:$A$507,Odyssey_data!AC$2:AC$507),"Odyssey File","Please check cell")))</f>
        <v>Manual Entry Req</v>
      </c>
      <c r="AD1343" s="82" t="str">
        <f>IF(MAD_PS2[[#This Row],[AC2 : Licence Cost]]="Manual Entry Req","Manual Entry Req",IF(MAD_PS2[[#This Row],[AC2 : Licence Cost]]=MAD_PS1[[#This Row],[AC2 : Licence Cost]],"Regional File",IF(MAD_PS2[[#This Row],[AC2 : Licence Cost]]=_xlfn.XLOOKUP($A1343,Odyssey_data!$A$2:$A$507,Odyssey_data!AD$2:AD$507),"Odyssey File","Please check cell")))</f>
        <v>Manual Entry Req</v>
      </c>
      <c r="AE13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43,Odyssey_data!$A$2:$A$507,Odyssey_data!AE$2:AE$507),"Odyssey File","Please check cell")))</f>
        <v>Manual Entry Req</v>
      </c>
      <c r="AF13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43,Odyssey_data!$A$2:$A$507,Odyssey_data!AF$2:AF$507),"Odyssey File","Please check cell")))</f>
        <v>Manual Entry Req</v>
      </c>
      <c r="AG13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43,Odyssey_data!$A$2:$A$507,Odyssey_data!AG$2:AG$507),"Odyssey File","Please check cell")))</f>
        <v>Manual Entry Req</v>
      </c>
      <c r="AH13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43,Odyssey_data!$A$2:$A$507,Odyssey_data!AH$2:AH$507),"Odyssey File","Please check cell")))</f>
        <v>Manual Entry Req</v>
      </c>
      <c r="AI13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43,Odyssey_data!$A$2:$A$507,Odyssey_data!AI$2:AI$507),"Odyssey File","Please check cell")))</f>
        <v>Manual Entry Req</v>
      </c>
      <c r="AJ1343" s="82" t="str">
        <f>MAD_PS2[[#This Row],[Which Part? (Part 1 or Part 2)]]</f>
        <v>Part 2</v>
      </c>
    </row>
    <row r="1344" spans="1:36" x14ac:dyDescent="0.25">
      <c r="A1344" s="82" t="str">
        <f>MAD_PS2[[#This Row],[Source ID]]</f>
        <v>CMDB.652</v>
      </c>
      <c r="B1344" s="74" t="str">
        <f>MAD_PS2[[#This Row],[M1 : Name of All Applications]]</f>
        <v>Work From Anywhere</v>
      </c>
      <c r="C1344" s="82" t="str">
        <f>IF(MAD_PS2[[#This Row],[Region]]="Manual Entry Req","Manual Entry Req",IF(MAD_PS2[[#This Row],[Region]]=MAD_PS1[[#This Row],[Region]],"Regional File",IF(MAD_PS2[[#This Row],[Region]]=_xlfn.XLOOKUP($A1344,Odyssey_data!$A$2:$A$507,Odyssey_data!C$2:C$507),"Odyssey File","Please check cell")))</f>
        <v>Regional File</v>
      </c>
      <c r="D13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44,Odyssey_data!$A$2:$A$507,Odyssey_data!D$2:D$507),"Odyssey File","Please check cell")))</f>
        <v>Regional File</v>
      </c>
      <c r="E13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44,Odyssey_data!$A$2:$A$507,Odyssey_data!E$2:E$507),"Odyssey File","Please check cell")))</f>
        <v>Regional File</v>
      </c>
      <c r="F13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44,Odyssey_data!$A$2:$A$507,Odyssey_data!F$2:F$507),"Odyssey File","Please check cell")))</f>
        <v>Manual Entry Req</v>
      </c>
      <c r="G13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44,Odyssey_data!$A$2:$A$507,Odyssey_data!G$2:G$507),"Odyssey File","Please check cell")))</f>
        <v>Regional File</v>
      </c>
      <c r="H13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44,Odyssey_data!$A$2:$A$507,Odyssey_data!H$2:H$507),"Odyssey File","Please check cell")))</f>
        <v>Regional File</v>
      </c>
      <c r="I13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44,Odyssey_data!$A$2:$A$507,Odyssey_data!I$2:I$507),"Odyssey File","Please check cell")))</f>
        <v>Regional File</v>
      </c>
      <c r="J13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44,Odyssey_data!$A$2:$A$507,Odyssey_data!J$2:J$507),"Odyssey File","Please check cell")))</f>
        <v>Regional File</v>
      </c>
      <c r="K13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44,Odyssey_data!$A$2:$A$507,Odyssey_data!K$2:K$507),"Odyssey File","Please check cell")))</f>
        <v>Manual Entry Req</v>
      </c>
      <c r="L13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44,Odyssey_data!$A$2:$A$507,Odyssey_data!L$2:L$507),"Odyssey File","Please check cell")))</f>
        <v>Manual Entry Req</v>
      </c>
      <c r="M1344" s="82" t="str">
        <f>IF(MAD_PS2[[#This Row],[L1 Capability Map]]="Manual Entry Req","Manual Entry Req",IF(MAD_PS2[[#This Row],[L1 Capability Map]]=MAD_PS1[[#This Row],[L1 Capability Map]],"Regional File",IF(MAD_PS2[[#This Row],[L1 Capability Map]]=_xlfn.XLOOKUP($A1344,Odyssey_data!$A$2:$A$507,Odyssey_data!M$2:M$507),"Odyssey File","Please check cell")))</f>
        <v>Manual Entry Req</v>
      </c>
      <c r="N1344" s="82" t="str">
        <f>IF(MAD_PS2[[#This Row],[L2 Capability]]="Manual Entry Req","Manual Entry Req",IF(MAD_PS2[[#This Row],[L2 Capability]]=MAD_PS1[[#This Row],[L2 Capability]],"Regional File",IF(MAD_PS2[[#This Row],[L2 Capability]]=_xlfn.XLOOKUP($A1344,Odyssey_data!$A$2:$A$507,Odyssey_data!N$2:N$507),"Odyssey File","Please check cell")))</f>
        <v>Manual Entry Req</v>
      </c>
      <c r="O1344" s="82" t="str">
        <f>IF(MAD_PS2[[#This Row],[L3 Capability]]="Manual Entry Req","Manual Entry Req",IF(MAD_PS2[[#This Row],[L3 Capability]]=MAD_PS1[[#This Row],[L3 Capability]],"Regional File",IF(MAD_PS2[[#This Row],[L3 Capability]]=_xlfn.XLOOKUP($A1344,Odyssey_data!$A$2:$A$507,Odyssey_data!O$2:O$507),"Odyssey File","Please check cell")))</f>
        <v>Manual Entry Req</v>
      </c>
      <c r="P1344" s="82" t="str">
        <f>IF(MAD_PS2[[#This Row],[L4 Capability]]="Manual Entry Req","Manual Entry Req",IF(MAD_PS2[[#This Row],[L4 Capability]]=MAD_PS1[[#This Row],[L4 Capability]],"Regional File",IF(MAD_PS2[[#This Row],[L4 Capability]]=_xlfn.XLOOKUP($A1344,Odyssey_data!$A$2:$A$507,Odyssey_data!P$2:P$507),"Odyssey File","Please check cell")))</f>
        <v>Manual Entry Req</v>
      </c>
      <c r="Q1344" s="82" t="str">
        <f>IF(MAD_PS2[[#This Row],[Remarks()]]="Manual Entry Req","Manual Entry Req",IF(MAD_PS2[[#This Row],[Remarks()]]=MAD_PS1[[#This Row],[Remarks()]],"Regional File",IF(MAD_PS2[[#This Row],[Remarks()]]=_xlfn.XLOOKUP($A1344,Odyssey_data!$A$2:$A$507,Odyssey_data!Q$2:Q$507),"Odyssey File","Please check cell")))</f>
        <v>Manual Entry Req</v>
      </c>
      <c r="R13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44,Odyssey_data!$A$2:$A$507,Odyssey_data!R$2:R$507),"Odyssey File","Please check cell")))</f>
        <v>Manual Entry Req</v>
      </c>
      <c r="S13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44,Odyssey_data!$A$2:$A$507,Odyssey_data!S$2:S$507),"Odyssey File","Please check cell")))</f>
        <v>Regional File</v>
      </c>
      <c r="T13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44,Odyssey_data!$A$2:$A$507,Odyssey_data!T$2:T$507),"Odyssey File","Please check cell")))</f>
        <v>Regional File</v>
      </c>
      <c r="U13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44,Odyssey_data!$A$2:$A$507,Odyssey_data!U$2:U$507),"Odyssey File","Please check cell")))</f>
        <v>Regional File</v>
      </c>
      <c r="V13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44,Odyssey_data!$A$2:$A$507,Odyssey_data!V$2:V$507),"Odyssey File","Please check cell")))</f>
        <v>Manual Entry Req</v>
      </c>
      <c r="W13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44,Odyssey_data!$A$2:$A$507,Odyssey_data!W$2:W$507),"Odyssey File","Please check cell")))</f>
        <v>Manual Entry Req</v>
      </c>
      <c r="X13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44,Odyssey_data!$A$2:$A$507,Odyssey_data!X$2:X$507),"Odyssey File","Please check cell")))</f>
        <v>Manual Entry Req</v>
      </c>
      <c r="Y13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44,Odyssey_data!$A$2:$A$507,Odyssey_data!Y$2:Y$507),"Odyssey File","Please check cell")))</f>
        <v>Manual Entry Req</v>
      </c>
      <c r="Z13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44,Odyssey_data!$A$2:$A$507,Odyssey_data!Z$2:Z$507),"Odyssey File","Please check cell")))</f>
        <v>Manual Entry Req</v>
      </c>
      <c r="AA13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44,Odyssey_data!$A$2:$A$507,Odyssey_data!AA$2:AA$507),"Odyssey File","Please check cell")))</f>
        <v>Manual Entry Req</v>
      </c>
      <c r="AB13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44,Odyssey_data!$A$2:$A$507,Odyssey_data!AB$2:AB$507),"Odyssey File","Please check cell")))</f>
        <v>Regional File</v>
      </c>
      <c r="AC13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44,Odyssey_data!$A$2:$A$507,Odyssey_data!AC$2:AC$507),"Odyssey File","Please check cell")))</f>
        <v>Manual Entry Req</v>
      </c>
      <c r="AD1344" s="82" t="str">
        <f>IF(MAD_PS2[[#This Row],[AC2 : Licence Cost]]="Manual Entry Req","Manual Entry Req",IF(MAD_PS2[[#This Row],[AC2 : Licence Cost]]=MAD_PS1[[#This Row],[AC2 : Licence Cost]],"Regional File",IF(MAD_PS2[[#This Row],[AC2 : Licence Cost]]=_xlfn.XLOOKUP($A1344,Odyssey_data!$A$2:$A$507,Odyssey_data!AD$2:AD$507),"Odyssey File","Please check cell")))</f>
        <v>Manual Entry Req</v>
      </c>
      <c r="AE13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44,Odyssey_data!$A$2:$A$507,Odyssey_data!AE$2:AE$507),"Odyssey File","Please check cell")))</f>
        <v>Manual Entry Req</v>
      </c>
      <c r="AF13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44,Odyssey_data!$A$2:$A$507,Odyssey_data!AF$2:AF$507),"Odyssey File","Please check cell")))</f>
        <v>Manual Entry Req</v>
      </c>
      <c r="AG13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44,Odyssey_data!$A$2:$A$507,Odyssey_data!AG$2:AG$507),"Odyssey File","Please check cell")))</f>
        <v>Manual Entry Req</v>
      </c>
      <c r="AH13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44,Odyssey_data!$A$2:$A$507,Odyssey_data!AH$2:AH$507),"Odyssey File","Please check cell")))</f>
        <v>Manual Entry Req</v>
      </c>
      <c r="AI13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44,Odyssey_data!$A$2:$A$507,Odyssey_data!AI$2:AI$507),"Odyssey File","Please check cell")))</f>
        <v>Manual Entry Req</v>
      </c>
      <c r="AJ1344" s="82" t="str">
        <f>MAD_PS2[[#This Row],[Which Part? (Part 1 or Part 2)]]</f>
        <v>Part 2</v>
      </c>
    </row>
    <row r="1345" spans="1:36" x14ac:dyDescent="0.25">
      <c r="A1345" s="82" t="str">
        <f>MAD_PS2[[#This Row],[Source ID]]</f>
        <v>CMDB.653</v>
      </c>
      <c r="B1345" s="74" t="str">
        <f>MAD_PS2[[#This Row],[M1 : Name of All Applications]]</f>
        <v>EDIRegistration</v>
      </c>
      <c r="C1345" s="82" t="str">
        <f>IF(MAD_PS2[[#This Row],[Region]]="Manual Entry Req","Manual Entry Req",IF(MAD_PS2[[#This Row],[Region]]=MAD_PS1[[#This Row],[Region]],"Regional File",IF(MAD_PS2[[#This Row],[Region]]=_xlfn.XLOOKUP($A1345,Odyssey_data!$A$2:$A$507,Odyssey_data!C$2:C$507),"Odyssey File","Please check cell")))</f>
        <v>Regional File</v>
      </c>
      <c r="D13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45,Odyssey_data!$A$2:$A$507,Odyssey_data!D$2:D$507),"Odyssey File","Please check cell")))</f>
        <v>Regional File</v>
      </c>
      <c r="E13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45,Odyssey_data!$A$2:$A$507,Odyssey_data!E$2:E$507),"Odyssey File","Please check cell")))</f>
        <v>Regional File</v>
      </c>
      <c r="F13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45,Odyssey_data!$A$2:$A$507,Odyssey_data!F$2:F$507),"Odyssey File","Please check cell")))</f>
        <v>Manual Entry Req</v>
      </c>
      <c r="G13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45,Odyssey_data!$A$2:$A$507,Odyssey_data!G$2:G$507),"Odyssey File","Please check cell")))</f>
        <v>Regional File</v>
      </c>
      <c r="H13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45,Odyssey_data!$A$2:$A$507,Odyssey_data!H$2:H$507),"Odyssey File","Please check cell")))</f>
        <v>Regional File</v>
      </c>
      <c r="I13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45,Odyssey_data!$A$2:$A$507,Odyssey_data!I$2:I$507),"Odyssey File","Please check cell")))</f>
        <v>Regional File</v>
      </c>
      <c r="J13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45,Odyssey_data!$A$2:$A$507,Odyssey_data!J$2:J$507),"Odyssey File","Please check cell")))</f>
        <v>Regional File</v>
      </c>
      <c r="K13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45,Odyssey_data!$A$2:$A$507,Odyssey_data!K$2:K$507),"Odyssey File","Please check cell")))</f>
        <v>Manual Entry Req</v>
      </c>
      <c r="L13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45,Odyssey_data!$A$2:$A$507,Odyssey_data!L$2:L$507),"Odyssey File","Please check cell")))</f>
        <v>Manual Entry Req</v>
      </c>
      <c r="M1345" s="82" t="str">
        <f>IF(MAD_PS2[[#This Row],[L1 Capability Map]]="Manual Entry Req","Manual Entry Req",IF(MAD_PS2[[#This Row],[L1 Capability Map]]=MAD_PS1[[#This Row],[L1 Capability Map]],"Regional File",IF(MAD_PS2[[#This Row],[L1 Capability Map]]=_xlfn.XLOOKUP($A1345,Odyssey_data!$A$2:$A$507,Odyssey_data!M$2:M$507),"Odyssey File","Please check cell")))</f>
        <v>Manual Entry Req</v>
      </c>
      <c r="N1345" s="82" t="str">
        <f>IF(MAD_PS2[[#This Row],[L2 Capability]]="Manual Entry Req","Manual Entry Req",IF(MAD_PS2[[#This Row],[L2 Capability]]=MAD_PS1[[#This Row],[L2 Capability]],"Regional File",IF(MAD_PS2[[#This Row],[L2 Capability]]=_xlfn.XLOOKUP($A1345,Odyssey_data!$A$2:$A$507,Odyssey_data!N$2:N$507),"Odyssey File","Please check cell")))</f>
        <v>Manual Entry Req</v>
      </c>
      <c r="O1345" s="82" t="str">
        <f>IF(MAD_PS2[[#This Row],[L3 Capability]]="Manual Entry Req","Manual Entry Req",IF(MAD_PS2[[#This Row],[L3 Capability]]=MAD_PS1[[#This Row],[L3 Capability]],"Regional File",IF(MAD_PS2[[#This Row],[L3 Capability]]=_xlfn.XLOOKUP($A1345,Odyssey_data!$A$2:$A$507,Odyssey_data!O$2:O$507),"Odyssey File","Please check cell")))</f>
        <v>Manual Entry Req</v>
      </c>
      <c r="P1345" s="82" t="str">
        <f>IF(MAD_PS2[[#This Row],[L4 Capability]]="Manual Entry Req","Manual Entry Req",IF(MAD_PS2[[#This Row],[L4 Capability]]=MAD_PS1[[#This Row],[L4 Capability]],"Regional File",IF(MAD_PS2[[#This Row],[L4 Capability]]=_xlfn.XLOOKUP($A1345,Odyssey_data!$A$2:$A$507,Odyssey_data!P$2:P$507),"Odyssey File","Please check cell")))</f>
        <v>Manual Entry Req</v>
      </c>
      <c r="Q1345" s="82" t="str">
        <f>IF(MAD_PS2[[#This Row],[Remarks()]]="Manual Entry Req","Manual Entry Req",IF(MAD_PS2[[#This Row],[Remarks()]]=MAD_PS1[[#This Row],[Remarks()]],"Regional File",IF(MAD_PS2[[#This Row],[Remarks()]]=_xlfn.XLOOKUP($A1345,Odyssey_data!$A$2:$A$507,Odyssey_data!Q$2:Q$507),"Odyssey File","Please check cell")))</f>
        <v>Manual Entry Req</v>
      </c>
      <c r="R13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45,Odyssey_data!$A$2:$A$507,Odyssey_data!R$2:R$507),"Odyssey File","Please check cell")))</f>
        <v>Manual Entry Req</v>
      </c>
      <c r="S13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45,Odyssey_data!$A$2:$A$507,Odyssey_data!S$2:S$507),"Odyssey File","Please check cell")))</f>
        <v>Regional File</v>
      </c>
      <c r="T13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45,Odyssey_data!$A$2:$A$507,Odyssey_data!T$2:T$507),"Odyssey File","Please check cell")))</f>
        <v>Regional File</v>
      </c>
      <c r="U13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45,Odyssey_data!$A$2:$A$507,Odyssey_data!U$2:U$507),"Odyssey File","Please check cell")))</f>
        <v>Regional File</v>
      </c>
      <c r="V13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45,Odyssey_data!$A$2:$A$507,Odyssey_data!V$2:V$507),"Odyssey File","Please check cell")))</f>
        <v>Manual Entry Req</v>
      </c>
      <c r="W13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45,Odyssey_data!$A$2:$A$507,Odyssey_data!W$2:W$507),"Odyssey File","Please check cell")))</f>
        <v>Manual Entry Req</v>
      </c>
      <c r="X13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45,Odyssey_data!$A$2:$A$507,Odyssey_data!X$2:X$507),"Odyssey File","Please check cell")))</f>
        <v>Manual Entry Req</v>
      </c>
      <c r="Y13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45,Odyssey_data!$A$2:$A$507,Odyssey_data!Y$2:Y$507),"Odyssey File","Please check cell")))</f>
        <v>Manual Entry Req</v>
      </c>
      <c r="Z13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45,Odyssey_data!$A$2:$A$507,Odyssey_data!Z$2:Z$507),"Odyssey File","Please check cell")))</f>
        <v>Manual Entry Req</v>
      </c>
      <c r="AA13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45,Odyssey_data!$A$2:$A$507,Odyssey_data!AA$2:AA$507),"Odyssey File","Please check cell")))</f>
        <v>Manual Entry Req</v>
      </c>
      <c r="AB13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45,Odyssey_data!$A$2:$A$507,Odyssey_data!AB$2:AB$507),"Odyssey File","Please check cell")))</f>
        <v>Regional File</v>
      </c>
      <c r="AC13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45,Odyssey_data!$A$2:$A$507,Odyssey_data!AC$2:AC$507),"Odyssey File","Please check cell")))</f>
        <v>Manual Entry Req</v>
      </c>
      <c r="AD1345" s="82" t="str">
        <f>IF(MAD_PS2[[#This Row],[AC2 : Licence Cost]]="Manual Entry Req","Manual Entry Req",IF(MAD_PS2[[#This Row],[AC2 : Licence Cost]]=MAD_PS1[[#This Row],[AC2 : Licence Cost]],"Regional File",IF(MAD_PS2[[#This Row],[AC2 : Licence Cost]]=_xlfn.XLOOKUP($A1345,Odyssey_data!$A$2:$A$507,Odyssey_data!AD$2:AD$507),"Odyssey File","Please check cell")))</f>
        <v>Manual Entry Req</v>
      </c>
      <c r="AE13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45,Odyssey_data!$A$2:$A$507,Odyssey_data!AE$2:AE$507),"Odyssey File","Please check cell")))</f>
        <v>Manual Entry Req</v>
      </c>
      <c r="AF13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45,Odyssey_data!$A$2:$A$507,Odyssey_data!AF$2:AF$507),"Odyssey File","Please check cell")))</f>
        <v>Manual Entry Req</v>
      </c>
      <c r="AG13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45,Odyssey_data!$A$2:$A$507,Odyssey_data!AG$2:AG$507),"Odyssey File","Please check cell")))</f>
        <v>Manual Entry Req</v>
      </c>
      <c r="AH13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45,Odyssey_data!$A$2:$A$507,Odyssey_data!AH$2:AH$507),"Odyssey File","Please check cell")))</f>
        <v>Manual Entry Req</v>
      </c>
      <c r="AI13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45,Odyssey_data!$A$2:$A$507,Odyssey_data!AI$2:AI$507),"Odyssey File","Please check cell")))</f>
        <v>Manual Entry Req</v>
      </c>
      <c r="AJ1345" s="82" t="str">
        <f>MAD_PS2[[#This Row],[Which Part? (Part 1 or Part 2)]]</f>
        <v>Part 2</v>
      </c>
    </row>
    <row r="1346" spans="1:36" x14ac:dyDescent="0.25">
      <c r="A1346" s="82" t="str">
        <f>MAD_PS2[[#This Row],[Source ID]]</f>
        <v>CMDB.654</v>
      </c>
      <c r="B1346" s="74" t="str">
        <f>MAD_PS2[[#This Row],[M1 : Name of All Applications]]</f>
        <v>Return Portal</v>
      </c>
      <c r="C1346" s="82" t="str">
        <f>IF(MAD_PS2[[#This Row],[Region]]="Manual Entry Req","Manual Entry Req",IF(MAD_PS2[[#This Row],[Region]]=MAD_PS1[[#This Row],[Region]],"Regional File",IF(MAD_PS2[[#This Row],[Region]]=_xlfn.XLOOKUP($A1346,Odyssey_data!$A$2:$A$507,Odyssey_data!C$2:C$507),"Odyssey File","Please check cell")))</f>
        <v>Regional File</v>
      </c>
      <c r="D13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46,Odyssey_data!$A$2:$A$507,Odyssey_data!D$2:D$507),"Odyssey File","Please check cell")))</f>
        <v>Regional File</v>
      </c>
      <c r="E13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46,Odyssey_data!$A$2:$A$507,Odyssey_data!E$2:E$507),"Odyssey File","Please check cell")))</f>
        <v>Regional File</v>
      </c>
      <c r="F13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46,Odyssey_data!$A$2:$A$507,Odyssey_data!F$2:F$507),"Odyssey File","Please check cell")))</f>
        <v>Manual Entry Req</v>
      </c>
      <c r="G13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46,Odyssey_data!$A$2:$A$507,Odyssey_data!G$2:G$507),"Odyssey File","Please check cell")))</f>
        <v>Regional File</v>
      </c>
      <c r="H13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46,Odyssey_data!$A$2:$A$507,Odyssey_data!H$2:H$507),"Odyssey File","Please check cell")))</f>
        <v>Regional File</v>
      </c>
      <c r="I13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46,Odyssey_data!$A$2:$A$507,Odyssey_data!I$2:I$507),"Odyssey File","Please check cell")))</f>
        <v>Regional File</v>
      </c>
      <c r="J13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46,Odyssey_data!$A$2:$A$507,Odyssey_data!J$2:J$507),"Odyssey File","Please check cell")))</f>
        <v>Regional File</v>
      </c>
      <c r="K13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46,Odyssey_data!$A$2:$A$507,Odyssey_data!K$2:K$507),"Odyssey File","Please check cell")))</f>
        <v>Manual Entry Req</v>
      </c>
      <c r="L13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46,Odyssey_data!$A$2:$A$507,Odyssey_data!L$2:L$507),"Odyssey File","Please check cell")))</f>
        <v>Manual Entry Req</v>
      </c>
      <c r="M1346" s="82" t="str">
        <f>IF(MAD_PS2[[#This Row],[L1 Capability Map]]="Manual Entry Req","Manual Entry Req",IF(MAD_PS2[[#This Row],[L1 Capability Map]]=MAD_PS1[[#This Row],[L1 Capability Map]],"Regional File",IF(MAD_PS2[[#This Row],[L1 Capability Map]]=_xlfn.XLOOKUP($A1346,Odyssey_data!$A$2:$A$507,Odyssey_data!M$2:M$507),"Odyssey File","Please check cell")))</f>
        <v>Manual Entry Req</v>
      </c>
      <c r="N1346" s="82" t="str">
        <f>IF(MAD_PS2[[#This Row],[L2 Capability]]="Manual Entry Req","Manual Entry Req",IF(MAD_PS2[[#This Row],[L2 Capability]]=MAD_PS1[[#This Row],[L2 Capability]],"Regional File",IF(MAD_PS2[[#This Row],[L2 Capability]]=_xlfn.XLOOKUP($A1346,Odyssey_data!$A$2:$A$507,Odyssey_data!N$2:N$507),"Odyssey File","Please check cell")))</f>
        <v>Manual Entry Req</v>
      </c>
      <c r="O1346" s="82" t="str">
        <f>IF(MAD_PS2[[#This Row],[L3 Capability]]="Manual Entry Req","Manual Entry Req",IF(MAD_PS2[[#This Row],[L3 Capability]]=MAD_PS1[[#This Row],[L3 Capability]],"Regional File",IF(MAD_PS2[[#This Row],[L3 Capability]]=_xlfn.XLOOKUP($A1346,Odyssey_data!$A$2:$A$507,Odyssey_data!O$2:O$507),"Odyssey File","Please check cell")))</f>
        <v>Manual Entry Req</v>
      </c>
      <c r="P1346" s="82" t="str">
        <f>IF(MAD_PS2[[#This Row],[L4 Capability]]="Manual Entry Req","Manual Entry Req",IF(MAD_PS2[[#This Row],[L4 Capability]]=MAD_PS1[[#This Row],[L4 Capability]],"Regional File",IF(MAD_PS2[[#This Row],[L4 Capability]]=_xlfn.XLOOKUP($A1346,Odyssey_data!$A$2:$A$507,Odyssey_data!P$2:P$507),"Odyssey File","Please check cell")))</f>
        <v>Manual Entry Req</v>
      </c>
      <c r="Q1346" s="82" t="str">
        <f>IF(MAD_PS2[[#This Row],[Remarks()]]="Manual Entry Req","Manual Entry Req",IF(MAD_PS2[[#This Row],[Remarks()]]=MAD_PS1[[#This Row],[Remarks()]],"Regional File",IF(MAD_PS2[[#This Row],[Remarks()]]=_xlfn.XLOOKUP($A1346,Odyssey_data!$A$2:$A$507,Odyssey_data!Q$2:Q$507),"Odyssey File","Please check cell")))</f>
        <v>Manual Entry Req</v>
      </c>
      <c r="R13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46,Odyssey_data!$A$2:$A$507,Odyssey_data!R$2:R$507),"Odyssey File","Please check cell")))</f>
        <v>Manual Entry Req</v>
      </c>
      <c r="S13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46,Odyssey_data!$A$2:$A$507,Odyssey_data!S$2:S$507),"Odyssey File","Please check cell")))</f>
        <v>Regional File</v>
      </c>
      <c r="T13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46,Odyssey_data!$A$2:$A$507,Odyssey_data!T$2:T$507),"Odyssey File","Please check cell")))</f>
        <v>Regional File</v>
      </c>
      <c r="U13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46,Odyssey_data!$A$2:$A$507,Odyssey_data!U$2:U$507),"Odyssey File","Please check cell")))</f>
        <v>Regional File</v>
      </c>
      <c r="V13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46,Odyssey_data!$A$2:$A$507,Odyssey_data!V$2:V$507),"Odyssey File","Please check cell")))</f>
        <v>Manual Entry Req</v>
      </c>
      <c r="W13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46,Odyssey_data!$A$2:$A$507,Odyssey_data!W$2:W$507),"Odyssey File","Please check cell")))</f>
        <v>Manual Entry Req</v>
      </c>
      <c r="X13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46,Odyssey_data!$A$2:$A$507,Odyssey_data!X$2:X$507),"Odyssey File","Please check cell")))</f>
        <v>Manual Entry Req</v>
      </c>
      <c r="Y13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46,Odyssey_data!$A$2:$A$507,Odyssey_data!Y$2:Y$507),"Odyssey File","Please check cell")))</f>
        <v>Manual Entry Req</v>
      </c>
      <c r="Z13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46,Odyssey_data!$A$2:$A$507,Odyssey_data!Z$2:Z$507),"Odyssey File","Please check cell")))</f>
        <v>Manual Entry Req</v>
      </c>
      <c r="AA13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46,Odyssey_data!$A$2:$A$507,Odyssey_data!AA$2:AA$507),"Odyssey File","Please check cell")))</f>
        <v>Manual Entry Req</v>
      </c>
      <c r="AB13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46,Odyssey_data!$A$2:$A$507,Odyssey_data!AB$2:AB$507),"Odyssey File","Please check cell")))</f>
        <v>Regional File</v>
      </c>
      <c r="AC13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46,Odyssey_data!$A$2:$A$507,Odyssey_data!AC$2:AC$507),"Odyssey File","Please check cell")))</f>
        <v>Manual Entry Req</v>
      </c>
      <c r="AD1346" s="82" t="str">
        <f>IF(MAD_PS2[[#This Row],[AC2 : Licence Cost]]="Manual Entry Req","Manual Entry Req",IF(MAD_PS2[[#This Row],[AC2 : Licence Cost]]=MAD_PS1[[#This Row],[AC2 : Licence Cost]],"Regional File",IF(MAD_PS2[[#This Row],[AC2 : Licence Cost]]=_xlfn.XLOOKUP($A1346,Odyssey_data!$A$2:$A$507,Odyssey_data!AD$2:AD$507),"Odyssey File","Please check cell")))</f>
        <v>Manual Entry Req</v>
      </c>
      <c r="AE13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46,Odyssey_data!$A$2:$A$507,Odyssey_data!AE$2:AE$507),"Odyssey File","Please check cell")))</f>
        <v>Manual Entry Req</v>
      </c>
      <c r="AF13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46,Odyssey_data!$A$2:$A$507,Odyssey_data!AF$2:AF$507),"Odyssey File","Please check cell")))</f>
        <v>Manual Entry Req</v>
      </c>
      <c r="AG13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46,Odyssey_data!$A$2:$A$507,Odyssey_data!AG$2:AG$507),"Odyssey File","Please check cell")))</f>
        <v>Manual Entry Req</v>
      </c>
      <c r="AH13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46,Odyssey_data!$A$2:$A$507,Odyssey_data!AH$2:AH$507),"Odyssey File","Please check cell")))</f>
        <v>Manual Entry Req</v>
      </c>
      <c r="AI13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46,Odyssey_data!$A$2:$A$507,Odyssey_data!AI$2:AI$507),"Odyssey File","Please check cell")))</f>
        <v>Manual Entry Req</v>
      </c>
      <c r="AJ1346" s="82" t="str">
        <f>MAD_PS2[[#This Row],[Which Part? (Part 1 or Part 2)]]</f>
        <v>Part 2</v>
      </c>
    </row>
    <row r="1347" spans="1:36" x14ac:dyDescent="0.25">
      <c r="A1347" s="82" t="str">
        <f>MAD_PS2[[#This Row],[Source ID]]</f>
        <v>CMDB.655</v>
      </c>
      <c r="B1347" s="74" t="str">
        <f>MAD_PS2[[#This Row],[M1 : Name of All Applications]]</f>
        <v>Registrations</v>
      </c>
      <c r="C1347" s="82" t="str">
        <f>IF(MAD_PS2[[#This Row],[Region]]="Manual Entry Req","Manual Entry Req",IF(MAD_PS2[[#This Row],[Region]]=MAD_PS1[[#This Row],[Region]],"Regional File",IF(MAD_PS2[[#This Row],[Region]]=_xlfn.XLOOKUP($A1347,Odyssey_data!$A$2:$A$507,Odyssey_data!C$2:C$507),"Odyssey File","Please check cell")))</f>
        <v>Regional File</v>
      </c>
      <c r="D13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47,Odyssey_data!$A$2:$A$507,Odyssey_data!D$2:D$507),"Odyssey File","Please check cell")))</f>
        <v>Regional File</v>
      </c>
      <c r="E13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47,Odyssey_data!$A$2:$A$507,Odyssey_data!E$2:E$507),"Odyssey File","Please check cell")))</f>
        <v>Regional File</v>
      </c>
      <c r="F13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47,Odyssey_data!$A$2:$A$507,Odyssey_data!F$2:F$507),"Odyssey File","Please check cell")))</f>
        <v>Manual Entry Req</v>
      </c>
      <c r="G13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47,Odyssey_data!$A$2:$A$507,Odyssey_data!G$2:G$507),"Odyssey File","Please check cell")))</f>
        <v>Regional File</v>
      </c>
      <c r="H13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47,Odyssey_data!$A$2:$A$507,Odyssey_data!H$2:H$507),"Odyssey File","Please check cell")))</f>
        <v>Regional File</v>
      </c>
      <c r="I13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47,Odyssey_data!$A$2:$A$507,Odyssey_data!I$2:I$507),"Odyssey File","Please check cell")))</f>
        <v>Regional File</v>
      </c>
      <c r="J13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47,Odyssey_data!$A$2:$A$507,Odyssey_data!J$2:J$507),"Odyssey File","Please check cell")))</f>
        <v>Regional File</v>
      </c>
      <c r="K13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47,Odyssey_data!$A$2:$A$507,Odyssey_data!K$2:K$507),"Odyssey File","Please check cell")))</f>
        <v>Manual Entry Req</v>
      </c>
      <c r="L13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47,Odyssey_data!$A$2:$A$507,Odyssey_data!L$2:L$507),"Odyssey File","Please check cell")))</f>
        <v>Manual Entry Req</v>
      </c>
      <c r="M1347" s="82" t="str">
        <f>IF(MAD_PS2[[#This Row],[L1 Capability Map]]="Manual Entry Req","Manual Entry Req",IF(MAD_PS2[[#This Row],[L1 Capability Map]]=MAD_PS1[[#This Row],[L1 Capability Map]],"Regional File",IF(MAD_PS2[[#This Row],[L1 Capability Map]]=_xlfn.XLOOKUP($A1347,Odyssey_data!$A$2:$A$507,Odyssey_data!M$2:M$507),"Odyssey File","Please check cell")))</f>
        <v>Manual Entry Req</v>
      </c>
      <c r="N1347" s="82" t="str">
        <f>IF(MAD_PS2[[#This Row],[L2 Capability]]="Manual Entry Req","Manual Entry Req",IF(MAD_PS2[[#This Row],[L2 Capability]]=MAD_PS1[[#This Row],[L2 Capability]],"Regional File",IF(MAD_PS2[[#This Row],[L2 Capability]]=_xlfn.XLOOKUP($A1347,Odyssey_data!$A$2:$A$507,Odyssey_data!N$2:N$507),"Odyssey File","Please check cell")))</f>
        <v>Manual Entry Req</v>
      </c>
      <c r="O1347" s="82" t="str">
        <f>IF(MAD_PS2[[#This Row],[L3 Capability]]="Manual Entry Req","Manual Entry Req",IF(MAD_PS2[[#This Row],[L3 Capability]]=MAD_PS1[[#This Row],[L3 Capability]],"Regional File",IF(MAD_PS2[[#This Row],[L3 Capability]]=_xlfn.XLOOKUP($A1347,Odyssey_data!$A$2:$A$507,Odyssey_data!O$2:O$507),"Odyssey File","Please check cell")))</f>
        <v>Manual Entry Req</v>
      </c>
      <c r="P1347" s="82" t="str">
        <f>IF(MAD_PS2[[#This Row],[L4 Capability]]="Manual Entry Req","Manual Entry Req",IF(MAD_PS2[[#This Row],[L4 Capability]]=MAD_PS1[[#This Row],[L4 Capability]],"Regional File",IF(MAD_PS2[[#This Row],[L4 Capability]]=_xlfn.XLOOKUP($A1347,Odyssey_data!$A$2:$A$507,Odyssey_data!P$2:P$507),"Odyssey File","Please check cell")))</f>
        <v>Manual Entry Req</v>
      </c>
      <c r="Q1347" s="82" t="str">
        <f>IF(MAD_PS2[[#This Row],[Remarks()]]="Manual Entry Req","Manual Entry Req",IF(MAD_PS2[[#This Row],[Remarks()]]=MAD_PS1[[#This Row],[Remarks()]],"Regional File",IF(MAD_PS2[[#This Row],[Remarks()]]=_xlfn.XLOOKUP($A1347,Odyssey_data!$A$2:$A$507,Odyssey_data!Q$2:Q$507),"Odyssey File","Please check cell")))</f>
        <v>Manual Entry Req</v>
      </c>
      <c r="R13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47,Odyssey_data!$A$2:$A$507,Odyssey_data!R$2:R$507),"Odyssey File","Please check cell")))</f>
        <v>Manual Entry Req</v>
      </c>
      <c r="S13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47,Odyssey_data!$A$2:$A$507,Odyssey_data!S$2:S$507),"Odyssey File","Please check cell")))</f>
        <v>Regional File</v>
      </c>
      <c r="T13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47,Odyssey_data!$A$2:$A$507,Odyssey_data!T$2:T$507),"Odyssey File","Please check cell")))</f>
        <v>Regional File</v>
      </c>
      <c r="U13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47,Odyssey_data!$A$2:$A$507,Odyssey_data!U$2:U$507),"Odyssey File","Please check cell")))</f>
        <v>Regional File</v>
      </c>
      <c r="V13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47,Odyssey_data!$A$2:$A$507,Odyssey_data!V$2:V$507),"Odyssey File","Please check cell")))</f>
        <v>Manual Entry Req</v>
      </c>
      <c r="W13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47,Odyssey_data!$A$2:$A$507,Odyssey_data!W$2:W$507),"Odyssey File","Please check cell")))</f>
        <v>Manual Entry Req</v>
      </c>
      <c r="X13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47,Odyssey_data!$A$2:$A$507,Odyssey_data!X$2:X$507),"Odyssey File","Please check cell")))</f>
        <v>Manual Entry Req</v>
      </c>
      <c r="Y13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47,Odyssey_data!$A$2:$A$507,Odyssey_data!Y$2:Y$507),"Odyssey File","Please check cell")))</f>
        <v>Manual Entry Req</v>
      </c>
      <c r="Z13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47,Odyssey_data!$A$2:$A$507,Odyssey_data!Z$2:Z$507),"Odyssey File","Please check cell")))</f>
        <v>Manual Entry Req</v>
      </c>
      <c r="AA13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47,Odyssey_data!$A$2:$A$507,Odyssey_data!AA$2:AA$507),"Odyssey File","Please check cell")))</f>
        <v>Manual Entry Req</v>
      </c>
      <c r="AB13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47,Odyssey_data!$A$2:$A$507,Odyssey_data!AB$2:AB$507),"Odyssey File","Please check cell")))</f>
        <v>Regional File</v>
      </c>
      <c r="AC13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47,Odyssey_data!$A$2:$A$507,Odyssey_data!AC$2:AC$507),"Odyssey File","Please check cell")))</f>
        <v>Manual Entry Req</v>
      </c>
      <c r="AD1347" s="82" t="str">
        <f>IF(MAD_PS2[[#This Row],[AC2 : Licence Cost]]="Manual Entry Req","Manual Entry Req",IF(MAD_PS2[[#This Row],[AC2 : Licence Cost]]=MAD_PS1[[#This Row],[AC2 : Licence Cost]],"Regional File",IF(MAD_PS2[[#This Row],[AC2 : Licence Cost]]=_xlfn.XLOOKUP($A1347,Odyssey_data!$A$2:$A$507,Odyssey_data!AD$2:AD$507),"Odyssey File","Please check cell")))</f>
        <v>Manual Entry Req</v>
      </c>
      <c r="AE13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47,Odyssey_data!$A$2:$A$507,Odyssey_data!AE$2:AE$507),"Odyssey File","Please check cell")))</f>
        <v>Manual Entry Req</v>
      </c>
      <c r="AF13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47,Odyssey_data!$A$2:$A$507,Odyssey_data!AF$2:AF$507),"Odyssey File","Please check cell")))</f>
        <v>Manual Entry Req</v>
      </c>
      <c r="AG13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47,Odyssey_data!$A$2:$A$507,Odyssey_data!AG$2:AG$507),"Odyssey File","Please check cell")))</f>
        <v>Manual Entry Req</v>
      </c>
      <c r="AH13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47,Odyssey_data!$A$2:$A$507,Odyssey_data!AH$2:AH$507),"Odyssey File","Please check cell")))</f>
        <v>Manual Entry Req</v>
      </c>
      <c r="AI13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47,Odyssey_data!$A$2:$A$507,Odyssey_data!AI$2:AI$507),"Odyssey File","Please check cell")))</f>
        <v>Manual Entry Req</v>
      </c>
      <c r="AJ1347" s="82" t="str">
        <f>MAD_PS2[[#This Row],[Which Part? (Part 1 or Part 2)]]</f>
        <v>Part 2</v>
      </c>
    </row>
    <row r="1348" spans="1:36" x14ac:dyDescent="0.25">
      <c r="A1348" s="82" t="str">
        <f>MAD_PS2[[#This Row],[Source ID]]</f>
        <v>CMDB.656</v>
      </c>
      <c r="B1348" s="74" t="str">
        <f>MAD_PS2[[#This Row],[M1 : Name of All Applications]]</f>
        <v>Anovo SAW</v>
      </c>
      <c r="C1348" s="82" t="str">
        <f>IF(MAD_PS2[[#This Row],[Region]]="Manual Entry Req","Manual Entry Req",IF(MAD_PS2[[#This Row],[Region]]=MAD_PS1[[#This Row],[Region]],"Regional File",IF(MAD_PS2[[#This Row],[Region]]=_xlfn.XLOOKUP($A1348,Odyssey_data!$A$2:$A$507,Odyssey_data!C$2:C$507),"Odyssey File","Please check cell")))</f>
        <v>Regional File</v>
      </c>
      <c r="D13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48,Odyssey_data!$A$2:$A$507,Odyssey_data!D$2:D$507),"Odyssey File","Please check cell")))</f>
        <v>Regional File</v>
      </c>
      <c r="E13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48,Odyssey_data!$A$2:$A$507,Odyssey_data!E$2:E$507),"Odyssey File","Please check cell")))</f>
        <v>Regional File</v>
      </c>
      <c r="F13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48,Odyssey_data!$A$2:$A$507,Odyssey_data!F$2:F$507),"Odyssey File","Please check cell")))</f>
        <v>Regional File</v>
      </c>
      <c r="G13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48,Odyssey_data!$A$2:$A$507,Odyssey_data!G$2:G$507),"Odyssey File","Please check cell")))</f>
        <v>Regional File</v>
      </c>
      <c r="H13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48,Odyssey_data!$A$2:$A$507,Odyssey_data!H$2:H$507),"Odyssey File","Please check cell")))</f>
        <v>Regional File</v>
      </c>
      <c r="I13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48,Odyssey_data!$A$2:$A$507,Odyssey_data!I$2:I$507),"Odyssey File","Please check cell")))</f>
        <v>Regional File</v>
      </c>
      <c r="J13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48,Odyssey_data!$A$2:$A$507,Odyssey_data!J$2:J$507),"Odyssey File","Please check cell")))</f>
        <v>Regional File</v>
      </c>
      <c r="K13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48,Odyssey_data!$A$2:$A$507,Odyssey_data!K$2:K$507),"Odyssey File","Please check cell")))</f>
        <v>Manual Entry Req</v>
      </c>
      <c r="L13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48,Odyssey_data!$A$2:$A$507,Odyssey_data!L$2:L$507),"Odyssey File","Please check cell")))</f>
        <v>Regional File</v>
      </c>
      <c r="M1348" s="82" t="str">
        <f>IF(MAD_PS2[[#This Row],[L1 Capability Map]]="Manual Entry Req","Manual Entry Req",IF(MAD_PS2[[#This Row],[L1 Capability Map]]=MAD_PS1[[#This Row],[L1 Capability Map]],"Regional File",IF(MAD_PS2[[#This Row],[L1 Capability Map]]=_xlfn.XLOOKUP($A1348,Odyssey_data!$A$2:$A$507,Odyssey_data!M$2:M$507),"Odyssey File","Please check cell")))</f>
        <v>Manual Entry Req</v>
      </c>
      <c r="N1348" s="82" t="str">
        <f>IF(MAD_PS2[[#This Row],[L2 Capability]]="Manual Entry Req","Manual Entry Req",IF(MAD_PS2[[#This Row],[L2 Capability]]=MAD_PS1[[#This Row],[L2 Capability]],"Regional File",IF(MAD_PS2[[#This Row],[L2 Capability]]=_xlfn.XLOOKUP($A1348,Odyssey_data!$A$2:$A$507,Odyssey_data!N$2:N$507),"Odyssey File","Please check cell")))</f>
        <v>Manual Entry Req</v>
      </c>
      <c r="O1348" s="82" t="str">
        <f>IF(MAD_PS2[[#This Row],[L3 Capability]]="Manual Entry Req","Manual Entry Req",IF(MAD_PS2[[#This Row],[L3 Capability]]=MAD_PS1[[#This Row],[L3 Capability]],"Regional File",IF(MAD_PS2[[#This Row],[L3 Capability]]=_xlfn.XLOOKUP($A1348,Odyssey_data!$A$2:$A$507,Odyssey_data!O$2:O$507),"Odyssey File","Please check cell")))</f>
        <v>Manual Entry Req</v>
      </c>
      <c r="P1348" s="82" t="str">
        <f>IF(MAD_PS2[[#This Row],[L4 Capability]]="Manual Entry Req","Manual Entry Req",IF(MAD_PS2[[#This Row],[L4 Capability]]=MAD_PS1[[#This Row],[L4 Capability]],"Regional File",IF(MAD_PS2[[#This Row],[L4 Capability]]=_xlfn.XLOOKUP($A1348,Odyssey_data!$A$2:$A$507,Odyssey_data!P$2:P$507),"Odyssey File","Please check cell")))</f>
        <v>Manual Entry Req</v>
      </c>
      <c r="Q1348" s="82" t="str">
        <f>IF(MAD_PS2[[#This Row],[Remarks()]]="Manual Entry Req","Manual Entry Req",IF(MAD_PS2[[#This Row],[Remarks()]]=MAD_PS1[[#This Row],[Remarks()]],"Regional File",IF(MAD_PS2[[#This Row],[Remarks()]]=_xlfn.XLOOKUP($A1348,Odyssey_data!$A$2:$A$507,Odyssey_data!Q$2:Q$507),"Odyssey File","Please check cell")))</f>
        <v>Manual Entry Req</v>
      </c>
      <c r="R13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48,Odyssey_data!$A$2:$A$507,Odyssey_data!R$2:R$507),"Odyssey File","Please check cell")))</f>
        <v>Manual Entry Req</v>
      </c>
      <c r="S13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48,Odyssey_data!$A$2:$A$507,Odyssey_data!S$2:S$507),"Odyssey File","Please check cell")))</f>
        <v>Regional File</v>
      </c>
      <c r="T13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48,Odyssey_data!$A$2:$A$507,Odyssey_data!T$2:T$507),"Odyssey File","Please check cell")))</f>
        <v>Regional File</v>
      </c>
      <c r="U13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48,Odyssey_data!$A$2:$A$507,Odyssey_data!U$2:U$507),"Odyssey File","Please check cell")))</f>
        <v>Regional File</v>
      </c>
      <c r="V13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48,Odyssey_data!$A$2:$A$507,Odyssey_data!V$2:V$507),"Odyssey File","Please check cell")))</f>
        <v>Manual Entry Req</v>
      </c>
      <c r="W13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48,Odyssey_data!$A$2:$A$507,Odyssey_data!W$2:W$507),"Odyssey File","Please check cell")))</f>
        <v>Manual Entry Req</v>
      </c>
      <c r="X13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48,Odyssey_data!$A$2:$A$507,Odyssey_data!X$2:X$507),"Odyssey File","Please check cell")))</f>
        <v>Manual Entry Req</v>
      </c>
      <c r="Y13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48,Odyssey_data!$A$2:$A$507,Odyssey_data!Y$2:Y$507),"Odyssey File","Please check cell")))</f>
        <v>Manual Entry Req</v>
      </c>
      <c r="Z13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48,Odyssey_data!$A$2:$A$507,Odyssey_data!Z$2:Z$507),"Odyssey File","Please check cell")))</f>
        <v>Manual Entry Req</v>
      </c>
      <c r="AA13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48,Odyssey_data!$A$2:$A$507,Odyssey_data!AA$2:AA$507),"Odyssey File","Please check cell")))</f>
        <v>Manual Entry Req</v>
      </c>
      <c r="AB13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48,Odyssey_data!$A$2:$A$507,Odyssey_data!AB$2:AB$507),"Odyssey File","Please check cell")))</f>
        <v>Regional File</v>
      </c>
      <c r="AC13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48,Odyssey_data!$A$2:$A$507,Odyssey_data!AC$2:AC$507),"Odyssey File","Please check cell")))</f>
        <v>Manual Entry Req</v>
      </c>
      <c r="AD1348" s="82" t="str">
        <f>IF(MAD_PS2[[#This Row],[AC2 : Licence Cost]]="Manual Entry Req","Manual Entry Req",IF(MAD_PS2[[#This Row],[AC2 : Licence Cost]]=MAD_PS1[[#This Row],[AC2 : Licence Cost]],"Regional File",IF(MAD_PS2[[#This Row],[AC2 : Licence Cost]]=_xlfn.XLOOKUP($A1348,Odyssey_data!$A$2:$A$507,Odyssey_data!AD$2:AD$507),"Odyssey File","Please check cell")))</f>
        <v>Manual Entry Req</v>
      </c>
      <c r="AE13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48,Odyssey_data!$A$2:$A$507,Odyssey_data!AE$2:AE$507),"Odyssey File","Please check cell")))</f>
        <v>Manual Entry Req</v>
      </c>
      <c r="AF13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48,Odyssey_data!$A$2:$A$507,Odyssey_data!AF$2:AF$507),"Odyssey File","Please check cell")))</f>
        <v>Manual Entry Req</v>
      </c>
      <c r="AG13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48,Odyssey_data!$A$2:$A$507,Odyssey_data!AG$2:AG$507),"Odyssey File","Please check cell")))</f>
        <v>Manual Entry Req</v>
      </c>
      <c r="AH13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48,Odyssey_data!$A$2:$A$507,Odyssey_data!AH$2:AH$507),"Odyssey File","Please check cell")))</f>
        <v>Manual Entry Req</v>
      </c>
      <c r="AI13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48,Odyssey_data!$A$2:$A$507,Odyssey_data!AI$2:AI$507),"Odyssey File","Please check cell")))</f>
        <v>Manual Entry Req</v>
      </c>
      <c r="AJ1348" s="82" t="str">
        <f>MAD_PS2[[#This Row],[Which Part? (Part 1 or Part 2)]]</f>
        <v>Part 2</v>
      </c>
    </row>
    <row r="1349" spans="1:36" x14ac:dyDescent="0.25">
      <c r="A1349" s="82" t="str">
        <f>MAD_PS2[[#This Row],[Source ID]]</f>
        <v>CMDB.657</v>
      </c>
      <c r="B1349" s="74" t="str">
        <f>MAD_PS2[[#This Row],[M1 : Name of All Applications]]</f>
        <v>PER Anovo Ingram GO</v>
      </c>
      <c r="C1349" s="82" t="str">
        <f>IF(MAD_PS2[[#This Row],[Region]]="Manual Entry Req","Manual Entry Req",IF(MAD_PS2[[#This Row],[Region]]=MAD_PS1[[#This Row],[Region]],"Regional File",IF(MAD_PS2[[#This Row],[Region]]=_xlfn.XLOOKUP($A1349,Odyssey_data!$A$2:$A$507,Odyssey_data!C$2:C$507),"Odyssey File","Please check cell")))</f>
        <v>Regional File</v>
      </c>
      <c r="D13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49,Odyssey_data!$A$2:$A$507,Odyssey_data!D$2:D$507),"Odyssey File","Please check cell")))</f>
        <v>Regional File</v>
      </c>
      <c r="E13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49,Odyssey_data!$A$2:$A$507,Odyssey_data!E$2:E$507),"Odyssey File","Please check cell")))</f>
        <v>Regional File</v>
      </c>
      <c r="F13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49,Odyssey_data!$A$2:$A$507,Odyssey_data!F$2:F$507),"Odyssey File","Please check cell")))</f>
        <v>Regional File</v>
      </c>
      <c r="G13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49,Odyssey_data!$A$2:$A$507,Odyssey_data!G$2:G$507),"Odyssey File","Please check cell")))</f>
        <v>Regional File</v>
      </c>
      <c r="H13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49,Odyssey_data!$A$2:$A$507,Odyssey_data!H$2:H$507),"Odyssey File","Please check cell")))</f>
        <v>Regional File</v>
      </c>
      <c r="I13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49,Odyssey_data!$A$2:$A$507,Odyssey_data!I$2:I$507),"Odyssey File","Please check cell")))</f>
        <v>Regional File</v>
      </c>
      <c r="J13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49,Odyssey_data!$A$2:$A$507,Odyssey_data!J$2:J$507),"Odyssey File","Please check cell")))</f>
        <v>Regional File</v>
      </c>
      <c r="K13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49,Odyssey_data!$A$2:$A$507,Odyssey_data!K$2:K$507),"Odyssey File","Please check cell")))</f>
        <v>Manual Entry Req</v>
      </c>
      <c r="L13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49,Odyssey_data!$A$2:$A$507,Odyssey_data!L$2:L$507),"Odyssey File","Please check cell")))</f>
        <v>Regional File</v>
      </c>
      <c r="M1349" s="82" t="str">
        <f>IF(MAD_PS2[[#This Row],[L1 Capability Map]]="Manual Entry Req","Manual Entry Req",IF(MAD_PS2[[#This Row],[L1 Capability Map]]=MAD_PS1[[#This Row],[L1 Capability Map]],"Regional File",IF(MAD_PS2[[#This Row],[L1 Capability Map]]=_xlfn.XLOOKUP($A1349,Odyssey_data!$A$2:$A$507,Odyssey_data!M$2:M$507),"Odyssey File","Please check cell")))</f>
        <v>Regional File</v>
      </c>
      <c r="N1349" s="82" t="str">
        <f>IF(MAD_PS2[[#This Row],[L2 Capability]]="Manual Entry Req","Manual Entry Req",IF(MAD_PS2[[#This Row],[L2 Capability]]=MAD_PS1[[#This Row],[L2 Capability]],"Regional File",IF(MAD_PS2[[#This Row],[L2 Capability]]=_xlfn.XLOOKUP($A1349,Odyssey_data!$A$2:$A$507,Odyssey_data!N$2:N$507),"Odyssey File","Please check cell")))</f>
        <v>Manual Entry Req</v>
      </c>
      <c r="O1349" s="82" t="str">
        <f>IF(MAD_PS2[[#This Row],[L3 Capability]]="Manual Entry Req","Manual Entry Req",IF(MAD_PS2[[#This Row],[L3 Capability]]=MAD_PS1[[#This Row],[L3 Capability]],"Regional File",IF(MAD_PS2[[#This Row],[L3 Capability]]=_xlfn.XLOOKUP($A1349,Odyssey_data!$A$2:$A$507,Odyssey_data!O$2:O$507),"Odyssey File","Please check cell")))</f>
        <v>Manual Entry Req</v>
      </c>
      <c r="P1349" s="82" t="str">
        <f>IF(MAD_PS2[[#This Row],[L4 Capability]]="Manual Entry Req","Manual Entry Req",IF(MAD_PS2[[#This Row],[L4 Capability]]=MAD_PS1[[#This Row],[L4 Capability]],"Regional File",IF(MAD_PS2[[#This Row],[L4 Capability]]=_xlfn.XLOOKUP($A1349,Odyssey_data!$A$2:$A$507,Odyssey_data!P$2:P$507),"Odyssey File","Please check cell")))</f>
        <v>Manual Entry Req</v>
      </c>
      <c r="Q1349" s="82" t="str">
        <f>IF(MAD_PS2[[#This Row],[Remarks()]]="Manual Entry Req","Manual Entry Req",IF(MAD_PS2[[#This Row],[Remarks()]]=MAD_PS1[[#This Row],[Remarks()]],"Regional File",IF(MAD_PS2[[#This Row],[Remarks()]]=_xlfn.XLOOKUP($A1349,Odyssey_data!$A$2:$A$507,Odyssey_data!Q$2:Q$507),"Odyssey File","Please check cell")))</f>
        <v>Manual Entry Req</v>
      </c>
      <c r="R13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49,Odyssey_data!$A$2:$A$507,Odyssey_data!R$2:R$507),"Odyssey File","Please check cell")))</f>
        <v>Regional File</v>
      </c>
      <c r="S13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49,Odyssey_data!$A$2:$A$507,Odyssey_data!S$2:S$507),"Odyssey File","Please check cell")))</f>
        <v>Regional File</v>
      </c>
      <c r="T13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49,Odyssey_data!$A$2:$A$507,Odyssey_data!T$2:T$507),"Odyssey File","Please check cell")))</f>
        <v>Regional File</v>
      </c>
      <c r="U13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49,Odyssey_data!$A$2:$A$507,Odyssey_data!U$2:U$507),"Odyssey File","Please check cell")))</f>
        <v>Regional File</v>
      </c>
      <c r="V13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49,Odyssey_data!$A$2:$A$507,Odyssey_data!V$2:V$507),"Odyssey File","Please check cell")))</f>
        <v>Regional File</v>
      </c>
      <c r="W13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49,Odyssey_data!$A$2:$A$507,Odyssey_data!W$2:W$507),"Odyssey File","Please check cell")))</f>
        <v>Regional File</v>
      </c>
      <c r="X13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49,Odyssey_data!$A$2:$A$507,Odyssey_data!X$2:X$507),"Odyssey File","Please check cell")))</f>
        <v>Regional File</v>
      </c>
      <c r="Y13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49,Odyssey_data!$A$2:$A$507,Odyssey_data!Y$2:Y$507),"Odyssey File","Please check cell")))</f>
        <v>Regional File</v>
      </c>
      <c r="Z13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49,Odyssey_data!$A$2:$A$507,Odyssey_data!Z$2:Z$507),"Odyssey File","Please check cell")))</f>
        <v>Regional File</v>
      </c>
      <c r="AA13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49,Odyssey_data!$A$2:$A$507,Odyssey_data!AA$2:AA$507),"Odyssey File","Please check cell")))</f>
        <v>Regional File</v>
      </c>
      <c r="AB13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49,Odyssey_data!$A$2:$A$507,Odyssey_data!AB$2:AB$507),"Odyssey File","Please check cell")))</f>
        <v>Regional File</v>
      </c>
      <c r="AC13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49,Odyssey_data!$A$2:$A$507,Odyssey_data!AC$2:AC$507),"Odyssey File","Please check cell")))</f>
        <v>Manual Entry Req</v>
      </c>
      <c r="AD1349" s="82" t="str">
        <f>IF(MAD_PS2[[#This Row],[AC2 : Licence Cost]]="Manual Entry Req","Manual Entry Req",IF(MAD_PS2[[#This Row],[AC2 : Licence Cost]]=MAD_PS1[[#This Row],[AC2 : Licence Cost]],"Regional File",IF(MAD_PS2[[#This Row],[AC2 : Licence Cost]]=_xlfn.XLOOKUP($A1349,Odyssey_data!$A$2:$A$507,Odyssey_data!AD$2:AD$507),"Odyssey File","Please check cell")))</f>
        <v>Manual Entry Req</v>
      </c>
      <c r="AE13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49,Odyssey_data!$A$2:$A$507,Odyssey_data!AE$2:AE$507),"Odyssey File","Please check cell")))</f>
        <v>Manual Entry Req</v>
      </c>
      <c r="AF13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49,Odyssey_data!$A$2:$A$507,Odyssey_data!AF$2:AF$507),"Odyssey File","Please check cell")))</f>
        <v>Regional File</v>
      </c>
      <c r="AG13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49,Odyssey_data!$A$2:$A$507,Odyssey_data!AG$2:AG$507),"Odyssey File","Please check cell")))</f>
        <v>Regional File</v>
      </c>
      <c r="AH13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49,Odyssey_data!$A$2:$A$507,Odyssey_data!AH$2:AH$507),"Odyssey File","Please check cell")))</f>
        <v>Regional File</v>
      </c>
      <c r="AI13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49,Odyssey_data!$A$2:$A$507,Odyssey_data!AI$2:AI$507),"Odyssey File","Please check cell")))</f>
        <v>Regional File</v>
      </c>
      <c r="AJ1349" s="82" t="str">
        <f>MAD_PS2[[#This Row],[Which Part? (Part 1 or Part 2)]]</f>
        <v>Part 2</v>
      </c>
    </row>
    <row r="1350" spans="1:36" x14ac:dyDescent="0.25">
      <c r="A1350" s="82" t="str">
        <f>MAD_PS2[[#This Row],[Source ID]]</f>
        <v>CMDB.658</v>
      </c>
      <c r="B1350" s="74" t="str">
        <f>MAD_PS2[[#This Row],[M1 : Name of All Applications]]</f>
        <v>Partner Central Iframe</v>
      </c>
      <c r="C1350" s="82" t="str">
        <f>IF(MAD_PS2[[#This Row],[Region]]="Manual Entry Req","Manual Entry Req",IF(MAD_PS2[[#This Row],[Region]]=MAD_PS1[[#This Row],[Region]],"Regional File",IF(MAD_PS2[[#This Row],[Region]]=_xlfn.XLOOKUP($A1350,Odyssey_data!$A$2:$A$507,Odyssey_data!C$2:C$507),"Odyssey File","Please check cell")))</f>
        <v>Regional File</v>
      </c>
      <c r="D13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50,Odyssey_data!$A$2:$A$507,Odyssey_data!D$2:D$507),"Odyssey File","Please check cell")))</f>
        <v>Regional File</v>
      </c>
      <c r="E13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50,Odyssey_data!$A$2:$A$507,Odyssey_data!E$2:E$507),"Odyssey File","Please check cell")))</f>
        <v>Regional File</v>
      </c>
      <c r="F13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50,Odyssey_data!$A$2:$A$507,Odyssey_data!F$2:F$507),"Odyssey File","Please check cell")))</f>
        <v>Manual Entry Req</v>
      </c>
      <c r="G13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50,Odyssey_data!$A$2:$A$507,Odyssey_data!G$2:G$507),"Odyssey File","Please check cell")))</f>
        <v>Regional File</v>
      </c>
      <c r="H13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50,Odyssey_data!$A$2:$A$507,Odyssey_data!H$2:H$507),"Odyssey File","Please check cell")))</f>
        <v>Regional File</v>
      </c>
      <c r="I13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50,Odyssey_data!$A$2:$A$507,Odyssey_data!I$2:I$507),"Odyssey File","Please check cell")))</f>
        <v>Regional File</v>
      </c>
      <c r="J13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50,Odyssey_data!$A$2:$A$507,Odyssey_data!J$2:J$507),"Odyssey File","Please check cell")))</f>
        <v>Regional File</v>
      </c>
      <c r="K13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50,Odyssey_data!$A$2:$A$507,Odyssey_data!K$2:K$507),"Odyssey File","Please check cell")))</f>
        <v>Manual Entry Req</v>
      </c>
      <c r="L13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50,Odyssey_data!$A$2:$A$507,Odyssey_data!L$2:L$507),"Odyssey File","Please check cell")))</f>
        <v>Manual Entry Req</v>
      </c>
      <c r="M1350" s="82" t="str">
        <f>IF(MAD_PS2[[#This Row],[L1 Capability Map]]="Manual Entry Req","Manual Entry Req",IF(MAD_PS2[[#This Row],[L1 Capability Map]]=MAD_PS1[[#This Row],[L1 Capability Map]],"Regional File",IF(MAD_PS2[[#This Row],[L1 Capability Map]]=_xlfn.XLOOKUP($A1350,Odyssey_data!$A$2:$A$507,Odyssey_data!M$2:M$507),"Odyssey File","Please check cell")))</f>
        <v>Manual Entry Req</v>
      </c>
      <c r="N1350" s="82" t="str">
        <f>IF(MAD_PS2[[#This Row],[L2 Capability]]="Manual Entry Req","Manual Entry Req",IF(MAD_PS2[[#This Row],[L2 Capability]]=MAD_PS1[[#This Row],[L2 Capability]],"Regional File",IF(MAD_PS2[[#This Row],[L2 Capability]]=_xlfn.XLOOKUP($A1350,Odyssey_data!$A$2:$A$507,Odyssey_data!N$2:N$507),"Odyssey File","Please check cell")))</f>
        <v>Manual Entry Req</v>
      </c>
      <c r="O1350" s="82" t="str">
        <f>IF(MAD_PS2[[#This Row],[L3 Capability]]="Manual Entry Req","Manual Entry Req",IF(MAD_PS2[[#This Row],[L3 Capability]]=MAD_PS1[[#This Row],[L3 Capability]],"Regional File",IF(MAD_PS2[[#This Row],[L3 Capability]]=_xlfn.XLOOKUP($A1350,Odyssey_data!$A$2:$A$507,Odyssey_data!O$2:O$507),"Odyssey File","Please check cell")))</f>
        <v>Manual Entry Req</v>
      </c>
      <c r="P1350" s="82" t="str">
        <f>IF(MAD_PS2[[#This Row],[L4 Capability]]="Manual Entry Req","Manual Entry Req",IF(MAD_PS2[[#This Row],[L4 Capability]]=MAD_PS1[[#This Row],[L4 Capability]],"Regional File",IF(MAD_PS2[[#This Row],[L4 Capability]]=_xlfn.XLOOKUP($A1350,Odyssey_data!$A$2:$A$507,Odyssey_data!P$2:P$507),"Odyssey File","Please check cell")))</f>
        <v>Manual Entry Req</v>
      </c>
      <c r="Q1350" s="82" t="str">
        <f>IF(MAD_PS2[[#This Row],[Remarks()]]="Manual Entry Req","Manual Entry Req",IF(MAD_PS2[[#This Row],[Remarks()]]=MAD_PS1[[#This Row],[Remarks()]],"Regional File",IF(MAD_PS2[[#This Row],[Remarks()]]=_xlfn.XLOOKUP($A1350,Odyssey_data!$A$2:$A$507,Odyssey_data!Q$2:Q$507),"Odyssey File","Please check cell")))</f>
        <v>Manual Entry Req</v>
      </c>
      <c r="R13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50,Odyssey_data!$A$2:$A$507,Odyssey_data!R$2:R$507),"Odyssey File","Please check cell")))</f>
        <v>Manual Entry Req</v>
      </c>
      <c r="S13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50,Odyssey_data!$A$2:$A$507,Odyssey_data!S$2:S$507),"Odyssey File","Please check cell")))</f>
        <v>Regional File</v>
      </c>
      <c r="T13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50,Odyssey_data!$A$2:$A$507,Odyssey_data!T$2:T$507),"Odyssey File","Please check cell")))</f>
        <v>Regional File</v>
      </c>
      <c r="U13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50,Odyssey_data!$A$2:$A$507,Odyssey_data!U$2:U$507),"Odyssey File","Please check cell")))</f>
        <v>Regional File</v>
      </c>
      <c r="V13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50,Odyssey_data!$A$2:$A$507,Odyssey_data!V$2:V$507),"Odyssey File","Please check cell")))</f>
        <v>Manual Entry Req</v>
      </c>
      <c r="W13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50,Odyssey_data!$A$2:$A$507,Odyssey_data!W$2:W$507),"Odyssey File","Please check cell")))</f>
        <v>Manual Entry Req</v>
      </c>
      <c r="X13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50,Odyssey_data!$A$2:$A$507,Odyssey_data!X$2:X$507),"Odyssey File","Please check cell")))</f>
        <v>Manual Entry Req</v>
      </c>
      <c r="Y13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50,Odyssey_data!$A$2:$A$507,Odyssey_data!Y$2:Y$507),"Odyssey File","Please check cell")))</f>
        <v>Manual Entry Req</v>
      </c>
      <c r="Z13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50,Odyssey_data!$A$2:$A$507,Odyssey_data!Z$2:Z$507),"Odyssey File","Please check cell")))</f>
        <v>Manual Entry Req</v>
      </c>
      <c r="AA13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50,Odyssey_data!$A$2:$A$507,Odyssey_data!AA$2:AA$507),"Odyssey File","Please check cell")))</f>
        <v>Manual Entry Req</v>
      </c>
      <c r="AB13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50,Odyssey_data!$A$2:$A$507,Odyssey_data!AB$2:AB$507),"Odyssey File","Please check cell")))</f>
        <v>Regional File</v>
      </c>
      <c r="AC13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50,Odyssey_data!$A$2:$A$507,Odyssey_data!AC$2:AC$507),"Odyssey File","Please check cell")))</f>
        <v>Manual Entry Req</v>
      </c>
      <c r="AD1350" s="82" t="str">
        <f>IF(MAD_PS2[[#This Row],[AC2 : Licence Cost]]="Manual Entry Req","Manual Entry Req",IF(MAD_PS2[[#This Row],[AC2 : Licence Cost]]=MAD_PS1[[#This Row],[AC2 : Licence Cost]],"Regional File",IF(MAD_PS2[[#This Row],[AC2 : Licence Cost]]=_xlfn.XLOOKUP($A1350,Odyssey_data!$A$2:$A$507,Odyssey_data!AD$2:AD$507),"Odyssey File","Please check cell")))</f>
        <v>Manual Entry Req</v>
      </c>
      <c r="AE13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50,Odyssey_data!$A$2:$A$507,Odyssey_data!AE$2:AE$507),"Odyssey File","Please check cell")))</f>
        <v>Manual Entry Req</v>
      </c>
      <c r="AF13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50,Odyssey_data!$A$2:$A$507,Odyssey_data!AF$2:AF$507),"Odyssey File","Please check cell")))</f>
        <v>Manual Entry Req</v>
      </c>
      <c r="AG13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50,Odyssey_data!$A$2:$A$507,Odyssey_data!AG$2:AG$507),"Odyssey File","Please check cell")))</f>
        <v>Manual Entry Req</v>
      </c>
      <c r="AH13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50,Odyssey_data!$A$2:$A$507,Odyssey_data!AH$2:AH$507),"Odyssey File","Please check cell")))</f>
        <v>Manual Entry Req</v>
      </c>
      <c r="AI13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50,Odyssey_data!$A$2:$A$507,Odyssey_data!AI$2:AI$507),"Odyssey File","Please check cell")))</f>
        <v>Manual Entry Req</v>
      </c>
      <c r="AJ1350" s="82" t="str">
        <f>MAD_PS2[[#This Row],[Which Part? (Part 1 or Part 2)]]</f>
        <v>Part 2</v>
      </c>
    </row>
    <row r="1351" spans="1:36" x14ac:dyDescent="0.25">
      <c r="A1351" s="82" t="str">
        <f>MAD_PS2[[#This Row],[Source ID]]</f>
        <v>CMDB.659</v>
      </c>
      <c r="B1351" s="74" t="str">
        <f>MAD_PS2[[#This Row],[M1 : Name of All Applications]]</f>
        <v>PER Anovo Anovo DESS</v>
      </c>
      <c r="C1351" s="82" t="str">
        <f>IF(MAD_PS2[[#This Row],[Region]]="Manual Entry Req","Manual Entry Req",IF(MAD_PS2[[#This Row],[Region]]=MAD_PS1[[#This Row],[Region]],"Regional File",IF(MAD_PS2[[#This Row],[Region]]=_xlfn.XLOOKUP($A1351,Odyssey_data!$A$2:$A$507,Odyssey_data!C$2:C$507),"Odyssey File","Please check cell")))</f>
        <v>Regional File</v>
      </c>
      <c r="D13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51,Odyssey_data!$A$2:$A$507,Odyssey_data!D$2:D$507),"Odyssey File","Please check cell")))</f>
        <v>Regional File</v>
      </c>
      <c r="E13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51,Odyssey_data!$A$2:$A$507,Odyssey_data!E$2:E$507),"Odyssey File","Please check cell")))</f>
        <v>Regional File</v>
      </c>
      <c r="F13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51,Odyssey_data!$A$2:$A$507,Odyssey_data!F$2:F$507),"Odyssey File","Please check cell")))</f>
        <v>Regional File</v>
      </c>
      <c r="G13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51,Odyssey_data!$A$2:$A$507,Odyssey_data!G$2:G$507),"Odyssey File","Please check cell")))</f>
        <v>Regional File</v>
      </c>
      <c r="H13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51,Odyssey_data!$A$2:$A$507,Odyssey_data!H$2:H$507),"Odyssey File","Please check cell")))</f>
        <v>Regional File</v>
      </c>
      <c r="I13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51,Odyssey_data!$A$2:$A$507,Odyssey_data!I$2:I$507),"Odyssey File","Please check cell")))</f>
        <v>Regional File</v>
      </c>
      <c r="J13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51,Odyssey_data!$A$2:$A$507,Odyssey_data!J$2:J$507),"Odyssey File","Please check cell")))</f>
        <v>Regional File</v>
      </c>
      <c r="K13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51,Odyssey_data!$A$2:$A$507,Odyssey_data!K$2:K$507),"Odyssey File","Please check cell")))</f>
        <v>Manual Entry Req</v>
      </c>
      <c r="L13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51,Odyssey_data!$A$2:$A$507,Odyssey_data!L$2:L$507),"Odyssey File","Please check cell")))</f>
        <v>Regional File</v>
      </c>
      <c r="M1351" s="82" t="str">
        <f>IF(MAD_PS2[[#This Row],[L1 Capability Map]]="Manual Entry Req","Manual Entry Req",IF(MAD_PS2[[#This Row],[L1 Capability Map]]=MAD_PS1[[#This Row],[L1 Capability Map]],"Regional File",IF(MAD_PS2[[#This Row],[L1 Capability Map]]=_xlfn.XLOOKUP($A1351,Odyssey_data!$A$2:$A$507,Odyssey_data!M$2:M$507),"Odyssey File","Please check cell")))</f>
        <v>Manual Entry Req</v>
      </c>
      <c r="N1351" s="82" t="str">
        <f>IF(MAD_PS2[[#This Row],[L2 Capability]]="Manual Entry Req","Manual Entry Req",IF(MAD_PS2[[#This Row],[L2 Capability]]=MAD_PS1[[#This Row],[L2 Capability]],"Regional File",IF(MAD_PS2[[#This Row],[L2 Capability]]=_xlfn.XLOOKUP($A1351,Odyssey_data!$A$2:$A$507,Odyssey_data!N$2:N$507),"Odyssey File","Please check cell")))</f>
        <v>Manual Entry Req</v>
      </c>
      <c r="O1351" s="82" t="str">
        <f>IF(MAD_PS2[[#This Row],[L3 Capability]]="Manual Entry Req","Manual Entry Req",IF(MAD_PS2[[#This Row],[L3 Capability]]=MAD_PS1[[#This Row],[L3 Capability]],"Regional File",IF(MAD_PS2[[#This Row],[L3 Capability]]=_xlfn.XLOOKUP($A1351,Odyssey_data!$A$2:$A$507,Odyssey_data!O$2:O$507),"Odyssey File","Please check cell")))</f>
        <v>Manual Entry Req</v>
      </c>
      <c r="P1351" s="82" t="str">
        <f>IF(MAD_PS2[[#This Row],[L4 Capability]]="Manual Entry Req","Manual Entry Req",IF(MAD_PS2[[#This Row],[L4 Capability]]=MAD_PS1[[#This Row],[L4 Capability]],"Regional File",IF(MAD_PS2[[#This Row],[L4 Capability]]=_xlfn.XLOOKUP($A1351,Odyssey_data!$A$2:$A$507,Odyssey_data!P$2:P$507),"Odyssey File","Please check cell")))</f>
        <v>Manual Entry Req</v>
      </c>
      <c r="Q1351" s="82" t="str">
        <f>IF(MAD_PS2[[#This Row],[Remarks()]]="Manual Entry Req","Manual Entry Req",IF(MAD_PS2[[#This Row],[Remarks()]]=MAD_PS1[[#This Row],[Remarks()]],"Regional File",IF(MAD_PS2[[#This Row],[Remarks()]]=_xlfn.XLOOKUP($A1351,Odyssey_data!$A$2:$A$507,Odyssey_data!Q$2:Q$507),"Odyssey File","Please check cell")))</f>
        <v>Manual Entry Req</v>
      </c>
      <c r="R13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51,Odyssey_data!$A$2:$A$507,Odyssey_data!R$2:R$507),"Odyssey File","Please check cell")))</f>
        <v>Manual Entry Req</v>
      </c>
      <c r="S13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51,Odyssey_data!$A$2:$A$507,Odyssey_data!S$2:S$507),"Odyssey File","Please check cell")))</f>
        <v>Regional File</v>
      </c>
      <c r="T13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51,Odyssey_data!$A$2:$A$507,Odyssey_data!T$2:T$507),"Odyssey File","Please check cell")))</f>
        <v>Regional File</v>
      </c>
      <c r="U13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51,Odyssey_data!$A$2:$A$507,Odyssey_data!U$2:U$507),"Odyssey File","Please check cell")))</f>
        <v>Regional File</v>
      </c>
      <c r="V13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51,Odyssey_data!$A$2:$A$507,Odyssey_data!V$2:V$507),"Odyssey File","Please check cell")))</f>
        <v>Manual Entry Req</v>
      </c>
      <c r="W13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51,Odyssey_data!$A$2:$A$507,Odyssey_data!W$2:W$507),"Odyssey File","Please check cell")))</f>
        <v>Manual Entry Req</v>
      </c>
      <c r="X13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51,Odyssey_data!$A$2:$A$507,Odyssey_data!X$2:X$507),"Odyssey File","Please check cell")))</f>
        <v>Manual Entry Req</v>
      </c>
      <c r="Y13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51,Odyssey_data!$A$2:$A$507,Odyssey_data!Y$2:Y$507),"Odyssey File","Please check cell")))</f>
        <v>Manual Entry Req</v>
      </c>
      <c r="Z13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51,Odyssey_data!$A$2:$A$507,Odyssey_data!Z$2:Z$507),"Odyssey File","Please check cell")))</f>
        <v>Manual Entry Req</v>
      </c>
      <c r="AA13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51,Odyssey_data!$A$2:$A$507,Odyssey_data!AA$2:AA$507),"Odyssey File","Please check cell")))</f>
        <v>Manual Entry Req</v>
      </c>
      <c r="AB13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51,Odyssey_data!$A$2:$A$507,Odyssey_data!AB$2:AB$507),"Odyssey File","Please check cell")))</f>
        <v>Regional File</v>
      </c>
      <c r="AC13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51,Odyssey_data!$A$2:$A$507,Odyssey_data!AC$2:AC$507),"Odyssey File","Please check cell")))</f>
        <v>Manual Entry Req</v>
      </c>
      <c r="AD1351" s="82" t="str">
        <f>IF(MAD_PS2[[#This Row],[AC2 : Licence Cost]]="Manual Entry Req","Manual Entry Req",IF(MAD_PS2[[#This Row],[AC2 : Licence Cost]]=MAD_PS1[[#This Row],[AC2 : Licence Cost]],"Regional File",IF(MAD_PS2[[#This Row],[AC2 : Licence Cost]]=_xlfn.XLOOKUP($A1351,Odyssey_data!$A$2:$A$507,Odyssey_data!AD$2:AD$507),"Odyssey File","Please check cell")))</f>
        <v>Manual Entry Req</v>
      </c>
      <c r="AE13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51,Odyssey_data!$A$2:$A$507,Odyssey_data!AE$2:AE$507),"Odyssey File","Please check cell")))</f>
        <v>Manual Entry Req</v>
      </c>
      <c r="AF13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51,Odyssey_data!$A$2:$A$507,Odyssey_data!AF$2:AF$507),"Odyssey File","Please check cell")))</f>
        <v>Manual Entry Req</v>
      </c>
      <c r="AG13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51,Odyssey_data!$A$2:$A$507,Odyssey_data!AG$2:AG$507),"Odyssey File","Please check cell")))</f>
        <v>Manual Entry Req</v>
      </c>
      <c r="AH13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51,Odyssey_data!$A$2:$A$507,Odyssey_data!AH$2:AH$507),"Odyssey File","Please check cell")))</f>
        <v>Manual Entry Req</v>
      </c>
      <c r="AI13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51,Odyssey_data!$A$2:$A$507,Odyssey_data!AI$2:AI$507),"Odyssey File","Please check cell")))</f>
        <v>Manual Entry Req</v>
      </c>
      <c r="AJ1351" s="82" t="str">
        <f>MAD_PS2[[#This Row],[Which Part? (Part 1 or Part 2)]]</f>
        <v>Part 2</v>
      </c>
    </row>
    <row r="1352" spans="1:36" x14ac:dyDescent="0.25">
      <c r="A1352" s="82" t="str">
        <f>MAD_PS2[[#This Row],[Source ID]]</f>
        <v>CMDB.660</v>
      </c>
      <c r="B1352" s="74" t="str">
        <f>MAD_PS2[[#This Row],[M1 : Name of All Applications]]</f>
        <v>PER Anovo ASR LogÌstica</v>
      </c>
      <c r="C1352" s="82" t="str">
        <f>IF(MAD_PS2[[#This Row],[Region]]="Manual Entry Req","Manual Entry Req",IF(MAD_PS2[[#This Row],[Region]]=MAD_PS1[[#This Row],[Region]],"Regional File",IF(MAD_PS2[[#This Row],[Region]]=_xlfn.XLOOKUP($A1352,Odyssey_data!$A$2:$A$507,Odyssey_data!C$2:C$507),"Odyssey File","Please check cell")))</f>
        <v>Regional File</v>
      </c>
      <c r="D13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52,Odyssey_data!$A$2:$A$507,Odyssey_data!D$2:D$507),"Odyssey File","Please check cell")))</f>
        <v>Regional File</v>
      </c>
      <c r="E13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52,Odyssey_data!$A$2:$A$507,Odyssey_data!E$2:E$507),"Odyssey File","Please check cell")))</f>
        <v>Regional File</v>
      </c>
      <c r="F13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52,Odyssey_data!$A$2:$A$507,Odyssey_data!F$2:F$507),"Odyssey File","Please check cell")))</f>
        <v>Regional File</v>
      </c>
      <c r="G13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52,Odyssey_data!$A$2:$A$507,Odyssey_data!G$2:G$507),"Odyssey File","Please check cell")))</f>
        <v>Regional File</v>
      </c>
      <c r="H13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52,Odyssey_data!$A$2:$A$507,Odyssey_data!H$2:H$507),"Odyssey File","Please check cell")))</f>
        <v>Regional File</v>
      </c>
      <c r="I13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52,Odyssey_data!$A$2:$A$507,Odyssey_data!I$2:I$507),"Odyssey File","Please check cell")))</f>
        <v>Regional File</v>
      </c>
      <c r="J13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52,Odyssey_data!$A$2:$A$507,Odyssey_data!J$2:J$507),"Odyssey File","Please check cell")))</f>
        <v>Regional File</v>
      </c>
      <c r="K13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52,Odyssey_data!$A$2:$A$507,Odyssey_data!K$2:K$507),"Odyssey File","Please check cell")))</f>
        <v>Manual Entry Req</v>
      </c>
      <c r="L13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52,Odyssey_data!$A$2:$A$507,Odyssey_data!L$2:L$507),"Odyssey File","Please check cell")))</f>
        <v>Regional File</v>
      </c>
      <c r="M1352" s="82" t="str">
        <f>IF(MAD_PS2[[#This Row],[L1 Capability Map]]="Manual Entry Req","Manual Entry Req",IF(MAD_PS2[[#This Row],[L1 Capability Map]]=MAD_PS1[[#This Row],[L1 Capability Map]],"Regional File",IF(MAD_PS2[[#This Row],[L1 Capability Map]]=_xlfn.XLOOKUP($A1352,Odyssey_data!$A$2:$A$507,Odyssey_data!M$2:M$507),"Odyssey File","Please check cell")))</f>
        <v>Manual Entry Req</v>
      </c>
      <c r="N1352" s="82" t="str">
        <f>IF(MAD_PS2[[#This Row],[L2 Capability]]="Manual Entry Req","Manual Entry Req",IF(MAD_PS2[[#This Row],[L2 Capability]]=MAD_PS1[[#This Row],[L2 Capability]],"Regional File",IF(MAD_PS2[[#This Row],[L2 Capability]]=_xlfn.XLOOKUP($A1352,Odyssey_data!$A$2:$A$507,Odyssey_data!N$2:N$507),"Odyssey File","Please check cell")))</f>
        <v>Manual Entry Req</v>
      </c>
      <c r="O1352" s="82" t="str">
        <f>IF(MAD_PS2[[#This Row],[L3 Capability]]="Manual Entry Req","Manual Entry Req",IF(MAD_PS2[[#This Row],[L3 Capability]]=MAD_PS1[[#This Row],[L3 Capability]],"Regional File",IF(MAD_PS2[[#This Row],[L3 Capability]]=_xlfn.XLOOKUP($A1352,Odyssey_data!$A$2:$A$507,Odyssey_data!O$2:O$507),"Odyssey File","Please check cell")))</f>
        <v>Manual Entry Req</v>
      </c>
      <c r="P1352" s="82" t="str">
        <f>IF(MAD_PS2[[#This Row],[L4 Capability]]="Manual Entry Req","Manual Entry Req",IF(MAD_PS2[[#This Row],[L4 Capability]]=MAD_PS1[[#This Row],[L4 Capability]],"Regional File",IF(MAD_PS2[[#This Row],[L4 Capability]]=_xlfn.XLOOKUP($A1352,Odyssey_data!$A$2:$A$507,Odyssey_data!P$2:P$507),"Odyssey File","Please check cell")))</f>
        <v>Manual Entry Req</v>
      </c>
      <c r="Q1352" s="82" t="str">
        <f>IF(MAD_PS2[[#This Row],[Remarks()]]="Manual Entry Req","Manual Entry Req",IF(MAD_PS2[[#This Row],[Remarks()]]=MAD_PS1[[#This Row],[Remarks()]],"Regional File",IF(MAD_PS2[[#This Row],[Remarks()]]=_xlfn.XLOOKUP($A1352,Odyssey_data!$A$2:$A$507,Odyssey_data!Q$2:Q$507),"Odyssey File","Please check cell")))</f>
        <v>Manual Entry Req</v>
      </c>
      <c r="R13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52,Odyssey_data!$A$2:$A$507,Odyssey_data!R$2:R$507),"Odyssey File","Please check cell")))</f>
        <v>Manual Entry Req</v>
      </c>
      <c r="S13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52,Odyssey_data!$A$2:$A$507,Odyssey_data!S$2:S$507),"Odyssey File","Please check cell")))</f>
        <v>Regional File</v>
      </c>
      <c r="T13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52,Odyssey_data!$A$2:$A$507,Odyssey_data!T$2:T$507),"Odyssey File","Please check cell")))</f>
        <v>Regional File</v>
      </c>
      <c r="U13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52,Odyssey_data!$A$2:$A$507,Odyssey_data!U$2:U$507),"Odyssey File","Please check cell")))</f>
        <v>Regional File</v>
      </c>
      <c r="V13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52,Odyssey_data!$A$2:$A$507,Odyssey_data!V$2:V$507),"Odyssey File","Please check cell")))</f>
        <v>Manual Entry Req</v>
      </c>
      <c r="W13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52,Odyssey_data!$A$2:$A$507,Odyssey_data!W$2:W$507),"Odyssey File","Please check cell")))</f>
        <v>Manual Entry Req</v>
      </c>
      <c r="X13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52,Odyssey_data!$A$2:$A$507,Odyssey_data!X$2:X$507),"Odyssey File","Please check cell")))</f>
        <v>Manual Entry Req</v>
      </c>
      <c r="Y13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52,Odyssey_data!$A$2:$A$507,Odyssey_data!Y$2:Y$507),"Odyssey File","Please check cell")))</f>
        <v>Manual Entry Req</v>
      </c>
      <c r="Z13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52,Odyssey_data!$A$2:$A$507,Odyssey_data!Z$2:Z$507),"Odyssey File","Please check cell")))</f>
        <v>Manual Entry Req</v>
      </c>
      <c r="AA13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52,Odyssey_data!$A$2:$A$507,Odyssey_data!AA$2:AA$507),"Odyssey File","Please check cell")))</f>
        <v>Manual Entry Req</v>
      </c>
      <c r="AB13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52,Odyssey_data!$A$2:$A$507,Odyssey_data!AB$2:AB$507),"Odyssey File","Please check cell")))</f>
        <v>Regional File</v>
      </c>
      <c r="AC13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52,Odyssey_data!$A$2:$A$507,Odyssey_data!AC$2:AC$507),"Odyssey File","Please check cell")))</f>
        <v>Manual Entry Req</v>
      </c>
      <c r="AD1352" s="82" t="str">
        <f>IF(MAD_PS2[[#This Row],[AC2 : Licence Cost]]="Manual Entry Req","Manual Entry Req",IF(MAD_PS2[[#This Row],[AC2 : Licence Cost]]=MAD_PS1[[#This Row],[AC2 : Licence Cost]],"Regional File",IF(MAD_PS2[[#This Row],[AC2 : Licence Cost]]=_xlfn.XLOOKUP($A1352,Odyssey_data!$A$2:$A$507,Odyssey_data!AD$2:AD$507),"Odyssey File","Please check cell")))</f>
        <v>Manual Entry Req</v>
      </c>
      <c r="AE13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52,Odyssey_data!$A$2:$A$507,Odyssey_data!AE$2:AE$507),"Odyssey File","Please check cell")))</f>
        <v>Manual Entry Req</v>
      </c>
      <c r="AF13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52,Odyssey_data!$A$2:$A$507,Odyssey_data!AF$2:AF$507),"Odyssey File","Please check cell")))</f>
        <v>Manual Entry Req</v>
      </c>
      <c r="AG13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52,Odyssey_data!$A$2:$A$507,Odyssey_data!AG$2:AG$507),"Odyssey File","Please check cell")))</f>
        <v>Manual Entry Req</v>
      </c>
      <c r="AH13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52,Odyssey_data!$A$2:$A$507,Odyssey_data!AH$2:AH$507),"Odyssey File","Please check cell")))</f>
        <v>Manual Entry Req</v>
      </c>
      <c r="AI13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52,Odyssey_data!$A$2:$A$507,Odyssey_data!AI$2:AI$507),"Odyssey File","Please check cell")))</f>
        <v>Manual Entry Req</v>
      </c>
      <c r="AJ1352" s="82" t="str">
        <f>MAD_PS2[[#This Row],[Which Part? (Part 1 or Part 2)]]</f>
        <v>Part 2</v>
      </c>
    </row>
    <row r="1353" spans="1:36" x14ac:dyDescent="0.25">
      <c r="A1353" s="82" t="str">
        <f>MAD_PS2[[#This Row],[Source ID]]</f>
        <v>CMDB.661</v>
      </c>
      <c r="B1353" s="74" t="str">
        <f>MAD_PS2[[#This Row],[M1 : Name of All Applications]]</f>
        <v>DEU DSS</v>
      </c>
      <c r="C1353" s="82" t="str">
        <f>IF(MAD_PS2[[#This Row],[Region]]="Manual Entry Req","Manual Entry Req",IF(MAD_PS2[[#This Row],[Region]]=MAD_PS1[[#This Row],[Region]],"Regional File",IF(MAD_PS2[[#This Row],[Region]]=_xlfn.XLOOKUP($A1353,Odyssey_data!$A$2:$A$507,Odyssey_data!C$2:C$507),"Odyssey File","Please check cell")))</f>
        <v>Regional File</v>
      </c>
      <c r="D13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53,Odyssey_data!$A$2:$A$507,Odyssey_data!D$2:D$507),"Odyssey File","Please check cell")))</f>
        <v>Regional File</v>
      </c>
      <c r="E13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53,Odyssey_data!$A$2:$A$507,Odyssey_data!E$2:E$507),"Odyssey File","Please check cell")))</f>
        <v>Regional File</v>
      </c>
      <c r="F13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53,Odyssey_data!$A$2:$A$507,Odyssey_data!F$2:F$507),"Odyssey File","Please check cell")))</f>
        <v>Manual Entry Req</v>
      </c>
      <c r="G13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53,Odyssey_data!$A$2:$A$507,Odyssey_data!G$2:G$507),"Odyssey File","Please check cell")))</f>
        <v>Regional File</v>
      </c>
      <c r="H13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53,Odyssey_data!$A$2:$A$507,Odyssey_data!H$2:H$507),"Odyssey File","Please check cell")))</f>
        <v>Regional File</v>
      </c>
      <c r="I13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53,Odyssey_data!$A$2:$A$507,Odyssey_data!I$2:I$507),"Odyssey File","Please check cell")))</f>
        <v>Regional File</v>
      </c>
      <c r="J13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53,Odyssey_data!$A$2:$A$507,Odyssey_data!J$2:J$507),"Odyssey File","Please check cell")))</f>
        <v>Regional File</v>
      </c>
      <c r="K13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53,Odyssey_data!$A$2:$A$507,Odyssey_data!K$2:K$507),"Odyssey File","Please check cell")))</f>
        <v>Manual Entry Req</v>
      </c>
      <c r="L13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53,Odyssey_data!$A$2:$A$507,Odyssey_data!L$2:L$507),"Odyssey File","Please check cell")))</f>
        <v>Manual Entry Req</v>
      </c>
      <c r="M1353" s="82" t="str">
        <f>IF(MAD_PS2[[#This Row],[L1 Capability Map]]="Manual Entry Req","Manual Entry Req",IF(MAD_PS2[[#This Row],[L1 Capability Map]]=MAD_PS1[[#This Row],[L1 Capability Map]],"Regional File",IF(MAD_PS2[[#This Row],[L1 Capability Map]]=_xlfn.XLOOKUP($A1353,Odyssey_data!$A$2:$A$507,Odyssey_data!M$2:M$507),"Odyssey File","Please check cell")))</f>
        <v>Manual Entry Req</v>
      </c>
      <c r="N1353" s="82" t="str">
        <f>IF(MAD_PS2[[#This Row],[L2 Capability]]="Manual Entry Req","Manual Entry Req",IF(MAD_PS2[[#This Row],[L2 Capability]]=MAD_PS1[[#This Row],[L2 Capability]],"Regional File",IF(MAD_PS2[[#This Row],[L2 Capability]]=_xlfn.XLOOKUP($A1353,Odyssey_data!$A$2:$A$507,Odyssey_data!N$2:N$507),"Odyssey File","Please check cell")))</f>
        <v>Manual Entry Req</v>
      </c>
      <c r="O1353" s="82" t="str">
        <f>IF(MAD_PS2[[#This Row],[L3 Capability]]="Manual Entry Req","Manual Entry Req",IF(MAD_PS2[[#This Row],[L3 Capability]]=MAD_PS1[[#This Row],[L3 Capability]],"Regional File",IF(MAD_PS2[[#This Row],[L3 Capability]]=_xlfn.XLOOKUP($A1353,Odyssey_data!$A$2:$A$507,Odyssey_data!O$2:O$507),"Odyssey File","Please check cell")))</f>
        <v>Manual Entry Req</v>
      </c>
      <c r="P1353" s="82" t="str">
        <f>IF(MAD_PS2[[#This Row],[L4 Capability]]="Manual Entry Req","Manual Entry Req",IF(MAD_PS2[[#This Row],[L4 Capability]]=MAD_PS1[[#This Row],[L4 Capability]],"Regional File",IF(MAD_PS2[[#This Row],[L4 Capability]]=_xlfn.XLOOKUP($A1353,Odyssey_data!$A$2:$A$507,Odyssey_data!P$2:P$507),"Odyssey File","Please check cell")))</f>
        <v>Manual Entry Req</v>
      </c>
      <c r="Q1353" s="82" t="str">
        <f>IF(MAD_PS2[[#This Row],[Remarks()]]="Manual Entry Req","Manual Entry Req",IF(MAD_PS2[[#This Row],[Remarks()]]=MAD_PS1[[#This Row],[Remarks()]],"Regional File",IF(MAD_PS2[[#This Row],[Remarks()]]=_xlfn.XLOOKUP($A1353,Odyssey_data!$A$2:$A$507,Odyssey_data!Q$2:Q$507),"Odyssey File","Please check cell")))</f>
        <v>Manual Entry Req</v>
      </c>
      <c r="R13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53,Odyssey_data!$A$2:$A$507,Odyssey_data!R$2:R$507),"Odyssey File","Please check cell")))</f>
        <v>Manual Entry Req</v>
      </c>
      <c r="S13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53,Odyssey_data!$A$2:$A$507,Odyssey_data!S$2:S$507),"Odyssey File","Please check cell")))</f>
        <v>Regional File</v>
      </c>
      <c r="T13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53,Odyssey_data!$A$2:$A$507,Odyssey_data!T$2:T$507),"Odyssey File","Please check cell")))</f>
        <v>Regional File</v>
      </c>
      <c r="U13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53,Odyssey_data!$A$2:$A$507,Odyssey_data!U$2:U$507),"Odyssey File","Please check cell")))</f>
        <v>Regional File</v>
      </c>
      <c r="V13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53,Odyssey_data!$A$2:$A$507,Odyssey_data!V$2:V$507),"Odyssey File","Please check cell")))</f>
        <v>Manual Entry Req</v>
      </c>
      <c r="W13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53,Odyssey_data!$A$2:$A$507,Odyssey_data!W$2:W$507),"Odyssey File","Please check cell")))</f>
        <v>Manual Entry Req</v>
      </c>
      <c r="X13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53,Odyssey_data!$A$2:$A$507,Odyssey_data!X$2:X$507),"Odyssey File","Please check cell")))</f>
        <v>Manual Entry Req</v>
      </c>
      <c r="Y13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53,Odyssey_data!$A$2:$A$507,Odyssey_data!Y$2:Y$507),"Odyssey File","Please check cell")))</f>
        <v>Manual Entry Req</v>
      </c>
      <c r="Z13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53,Odyssey_data!$A$2:$A$507,Odyssey_data!Z$2:Z$507),"Odyssey File","Please check cell")))</f>
        <v>Manual Entry Req</v>
      </c>
      <c r="AA13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53,Odyssey_data!$A$2:$A$507,Odyssey_data!AA$2:AA$507),"Odyssey File","Please check cell")))</f>
        <v>Manual Entry Req</v>
      </c>
      <c r="AB13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53,Odyssey_data!$A$2:$A$507,Odyssey_data!AB$2:AB$507),"Odyssey File","Please check cell")))</f>
        <v>Regional File</v>
      </c>
      <c r="AC13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53,Odyssey_data!$A$2:$A$507,Odyssey_data!AC$2:AC$507),"Odyssey File","Please check cell")))</f>
        <v>Manual Entry Req</v>
      </c>
      <c r="AD1353" s="82" t="str">
        <f>IF(MAD_PS2[[#This Row],[AC2 : Licence Cost]]="Manual Entry Req","Manual Entry Req",IF(MAD_PS2[[#This Row],[AC2 : Licence Cost]]=MAD_PS1[[#This Row],[AC2 : Licence Cost]],"Regional File",IF(MAD_PS2[[#This Row],[AC2 : Licence Cost]]=_xlfn.XLOOKUP($A1353,Odyssey_data!$A$2:$A$507,Odyssey_data!AD$2:AD$507),"Odyssey File","Please check cell")))</f>
        <v>Manual Entry Req</v>
      </c>
      <c r="AE13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53,Odyssey_data!$A$2:$A$507,Odyssey_data!AE$2:AE$507),"Odyssey File","Please check cell")))</f>
        <v>Manual Entry Req</v>
      </c>
      <c r="AF13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53,Odyssey_data!$A$2:$A$507,Odyssey_data!AF$2:AF$507),"Odyssey File","Please check cell")))</f>
        <v>Manual Entry Req</v>
      </c>
      <c r="AG13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53,Odyssey_data!$A$2:$A$507,Odyssey_data!AG$2:AG$507),"Odyssey File","Please check cell")))</f>
        <v>Manual Entry Req</v>
      </c>
      <c r="AH13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53,Odyssey_data!$A$2:$A$507,Odyssey_data!AH$2:AH$507),"Odyssey File","Please check cell")))</f>
        <v>Manual Entry Req</v>
      </c>
      <c r="AI13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53,Odyssey_data!$A$2:$A$507,Odyssey_data!AI$2:AI$507),"Odyssey File","Please check cell")))</f>
        <v>Manual Entry Req</v>
      </c>
      <c r="AJ1353" s="82" t="str">
        <f>MAD_PS2[[#This Row],[Which Part? (Part 1 or Part 2)]]</f>
        <v>Part 2</v>
      </c>
    </row>
    <row r="1354" spans="1:36" x14ac:dyDescent="0.25">
      <c r="A1354" s="82" t="str">
        <f>MAD_PS2[[#This Row],[Source ID]]</f>
        <v>CMDB.662</v>
      </c>
      <c r="B1354" s="74" t="str">
        <f>MAD_PS2[[#This Row],[M1 : Name of All Applications]]</f>
        <v>Local Applications</v>
      </c>
      <c r="C1354" s="82" t="str">
        <f>IF(MAD_PS2[[#This Row],[Region]]="Manual Entry Req","Manual Entry Req",IF(MAD_PS2[[#This Row],[Region]]=MAD_PS1[[#This Row],[Region]],"Regional File",IF(MAD_PS2[[#This Row],[Region]]=_xlfn.XLOOKUP($A1354,Odyssey_data!$A$2:$A$507,Odyssey_data!C$2:C$507),"Odyssey File","Please check cell")))</f>
        <v>Regional File</v>
      </c>
      <c r="D13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54,Odyssey_data!$A$2:$A$507,Odyssey_data!D$2:D$507),"Odyssey File","Please check cell")))</f>
        <v>Regional File</v>
      </c>
      <c r="E13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54,Odyssey_data!$A$2:$A$507,Odyssey_data!E$2:E$507),"Odyssey File","Please check cell")))</f>
        <v>Regional File</v>
      </c>
      <c r="F13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54,Odyssey_data!$A$2:$A$507,Odyssey_data!F$2:F$507),"Odyssey File","Please check cell")))</f>
        <v>Manual Entry Req</v>
      </c>
      <c r="G13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54,Odyssey_data!$A$2:$A$507,Odyssey_data!G$2:G$507),"Odyssey File","Please check cell")))</f>
        <v>Manual Entry Req</v>
      </c>
      <c r="H13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54,Odyssey_data!$A$2:$A$507,Odyssey_data!H$2:H$507),"Odyssey File","Please check cell")))</f>
        <v>Manual Entry Req</v>
      </c>
      <c r="I13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54,Odyssey_data!$A$2:$A$507,Odyssey_data!I$2:I$507),"Odyssey File","Please check cell")))</f>
        <v>Manual Entry Req</v>
      </c>
      <c r="J13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54,Odyssey_data!$A$2:$A$507,Odyssey_data!J$2:J$507),"Odyssey File","Please check cell")))</f>
        <v>Manual Entry Req</v>
      </c>
      <c r="K13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54,Odyssey_data!$A$2:$A$507,Odyssey_data!K$2:K$507),"Odyssey File","Please check cell")))</f>
        <v>Manual Entry Req</v>
      </c>
      <c r="L13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54,Odyssey_data!$A$2:$A$507,Odyssey_data!L$2:L$507),"Odyssey File","Please check cell")))</f>
        <v>Regional File</v>
      </c>
      <c r="M1354" s="82" t="str">
        <f>IF(MAD_PS2[[#This Row],[L1 Capability Map]]="Manual Entry Req","Manual Entry Req",IF(MAD_PS2[[#This Row],[L1 Capability Map]]=MAD_PS1[[#This Row],[L1 Capability Map]],"Regional File",IF(MAD_PS2[[#This Row],[L1 Capability Map]]=_xlfn.XLOOKUP($A1354,Odyssey_data!$A$2:$A$507,Odyssey_data!M$2:M$507),"Odyssey File","Please check cell")))</f>
        <v>Manual Entry Req</v>
      </c>
      <c r="N1354" s="82" t="str">
        <f>IF(MAD_PS2[[#This Row],[L2 Capability]]="Manual Entry Req","Manual Entry Req",IF(MAD_PS2[[#This Row],[L2 Capability]]=MAD_PS1[[#This Row],[L2 Capability]],"Regional File",IF(MAD_PS2[[#This Row],[L2 Capability]]=_xlfn.XLOOKUP($A1354,Odyssey_data!$A$2:$A$507,Odyssey_data!N$2:N$507),"Odyssey File","Please check cell")))</f>
        <v>Manual Entry Req</v>
      </c>
      <c r="O1354" s="82" t="str">
        <f>IF(MAD_PS2[[#This Row],[L3 Capability]]="Manual Entry Req","Manual Entry Req",IF(MAD_PS2[[#This Row],[L3 Capability]]=MAD_PS1[[#This Row],[L3 Capability]],"Regional File",IF(MAD_PS2[[#This Row],[L3 Capability]]=_xlfn.XLOOKUP($A1354,Odyssey_data!$A$2:$A$507,Odyssey_data!O$2:O$507),"Odyssey File","Please check cell")))</f>
        <v>Manual Entry Req</v>
      </c>
      <c r="P1354" s="82" t="str">
        <f>IF(MAD_PS2[[#This Row],[L4 Capability]]="Manual Entry Req","Manual Entry Req",IF(MAD_PS2[[#This Row],[L4 Capability]]=MAD_PS1[[#This Row],[L4 Capability]],"Regional File",IF(MAD_PS2[[#This Row],[L4 Capability]]=_xlfn.XLOOKUP($A1354,Odyssey_data!$A$2:$A$507,Odyssey_data!P$2:P$507),"Odyssey File","Please check cell")))</f>
        <v>Manual Entry Req</v>
      </c>
      <c r="Q1354" s="82" t="str">
        <f>IF(MAD_PS2[[#This Row],[Remarks()]]="Manual Entry Req","Manual Entry Req",IF(MAD_PS2[[#This Row],[Remarks()]]=MAD_PS1[[#This Row],[Remarks()]],"Regional File",IF(MAD_PS2[[#This Row],[Remarks()]]=_xlfn.XLOOKUP($A1354,Odyssey_data!$A$2:$A$507,Odyssey_data!Q$2:Q$507),"Odyssey File","Please check cell")))</f>
        <v>Manual Entry Req</v>
      </c>
      <c r="R13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54,Odyssey_data!$A$2:$A$507,Odyssey_data!R$2:R$507),"Odyssey File","Please check cell")))</f>
        <v>Manual Entry Req</v>
      </c>
      <c r="S13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54,Odyssey_data!$A$2:$A$507,Odyssey_data!S$2:S$507),"Odyssey File","Please check cell")))</f>
        <v>Regional File</v>
      </c>
      <c r="T13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54,Odyssey_data!$A$2:$A$507,Odyssey_data!T$2:T$507),"Odyssey File","Please check cell")))</f>
        <v>Manual Entry Req</v>
      </c>
      <c r="U13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54,Odyssey_data!$A$2:$A$507,Odyssey_data!U$2:U$507),"Odyssey File","Please check cell")))</f>
        <v>Regional File</v>
      </c>
      <c r="V13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54,Odyssey_data!$A$2:$A$507,Odyssey_data!V$2:V$507),"Odyssey File","Please check cell")))</f>
        <v>Manual Entry Req</v>
      </c>
      <c r="W13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54,Odyssey_data!$A$2:$A$507,Odyssey_data!W$2:W$507),"Odyssey File","Please check cell")))</f>
        <v>Manual Entry Req</v>
      </c>
      <c r="X13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54,Odyssey_data!$A$2:$A$507,Odyssey_data!X$2:X$507),"Odyssey File","Please check cell")))</f>
        <v>Manual Entry Req</v>
      </c>
      <c r="Y13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54,Odyssey_data!$A$2:$A$507,Odyssey_data!Y$2:Y$507),"Odyssey File","Please check cell")))</f>
        <v>Manual Entry Req</v>
      </c>
      <c r="Z13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54,Odyssey_data!$A$2:$A$507,Odyssey_data!Z$2:Z$507),"Odyssey File","Please check cell")))</f>
        <v>Manual Entry Req</v>
      </c>
      <c r="AA13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54,Odyssey_data!$A$2:$A$507,Odyssey_data!AA$2:AA$507),"Odyssey File","Please check cell")))</f>
        <v>Manual Entry Req</v>
      </c>
      <c r="AB13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54,Odyssey_data!$A$2:$A$507,Odyssey_data!AB$2:AB$507),"Odyssey File","Please check cell")))</f>
        <v>Manual Entry Req</v>
      </c>
      <c r="AC13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54,Odyssey_data!$A$2:$A$507,Odyssey_data!AC$2:AC$507),"Odyssey File","Please check cell")))</f>
        <v>Manual Entry Req</v>
      </c>
      <c r="AD1354" s="82" t="str">
        <f>IF(MAD_PS2[[#This Row],[AC2 : Licence Cost]]="Manual Entry Req","Manual Entry Req",IF(MAD_PS2[[#This Row],[AC2 : Licence Cost]]=MAD_PS1[[#This Row],[AC2 : Licence Cost]],"Regional File",IF(MAD_PS2[[#This Row],[AC2 : Licence Cost]]=_xlfn.XLOOKUP($A1354,Odyssey_data!$A$2:$A$507,Odyssey_data!AD$2:AD$507),"Odyssey File","Please check cell")))</f>
        <v>Manual Entry Req</v>
      </c>
      <c r="AE13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54,Odyssey_data!$A$2:$A$507,Odyssey_data!AE$2:AE$507),"Odyssey File","Please check cell")))</f>
        <v>Manual Entry Req</v>
      </c>
      <c r="AF13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54,Odyssey_data!$A$2:$A$507,Odyssey_data!AF$2:AF$507),"Odyssey File","Please check cell")))</f>
        <v>Manual Entry Req</v>
      </c>
      <c r="AG13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54,Odyssey_data!$A$2:$A$507,Odyssey_data!AG$2:AG$507),"Odyssey File","Please check cell")))</f>
        <v>Manual Entry Req</v>
      </c>
      <c r="AH13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54,Odyssey_data!$A$2:$A$507,Odyssey_data!AH$2:AH$507),"Odyssey File","Please check cell")))</f>
        <v>Manual Entry Req</v>
      </c>
      <c r="AI13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54,Odyssey_data!$A$2:$A$507,Odyssey_data!AI$2:AI$507),"Odyssey File","Please check cell")))</f>
        <v>Manual Entry Req</v>
      </c>
      <c r="AJ1354" s="82" t="str">
        <f>MAD_PS2[[#This Row],[Which Part? (Part 1 or Part 2)]]</f>
        <v>Part 2</v>
      </c>
    </row>
    <row r="1355" spans="1:36" x14ac:dyDescent="0.25">
      <c r="A1355" s="82" t="str">
        <f>MAD_PS2[[#This Row],[Source ID]]</f>
        <v>CMDB.663</v>
      </c>
      <c r="B1355" s="74" t="str">
        <f>MAD_PS2[[#This Row],[M1 : Name of All Applications]]</f>
        <v>Regional Applications</v>
      </c>
      <c r="C1355" s="82" t="str">
        <f>IF(MAD_PS2[[#This Row],[Region]]="Manual Entry Req","Manual Entry Req",IF(MAD_PS2[[#This Row],[Region]]=MAD_PS1[[#This Row],[Region]],"Regional File",IF(MAD_PS2[[#This Row],[Region]]=_xlfn.XLOOKUP($A1355,Odyssey_data!$A$2:$A$507,Odyssey_data!C$2:C$507),"Odyssey File","Please check cell")))</f>
        <v>Regional File</v>
      </c>
      <c r="D13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55,Odyssey_data!$A$2:$A$507,Odyssey_data!D$2:D$507),"Odyssey File","Please check cell")))</f>
        <v>Regional File</v>
      </c>
      <c r="E13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55,Odyssey_data!$A$2:$A$507,Odyssey_data!E$2:E$507),"Odyssey File","Please check cell")))</f>
        <v>Regional File</v>
      </c>
      <c r="F13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55,Odyssey_data!$A$2:$A$507,Odyssey_data!F$2:F$507),"Odyssey File","Please check cell")))</f>
        <v>Manual Entry Req</v>
      </c>
      <c r="G13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55,Odyssey_data!$A$2:$A$507,Odyssey_data!G$2:G$507),"Odyssey File","Please check cell")))</f>
        <v>Manual Entry Req</v>
      </c>
      <c r="H13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55,Odyssey_data!$A$2:$A$507,Odyssey_data!H$2:H$507),"Odyssey File","Please check cell")))</f>
        <v>Manual Entry Req</v>
      </c>
      <c r="I13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55,Odyssey_data!$A$2:$A$507,Odyssey_data!I$2:I$507),"Odyssey File","Please check cell")))</f>
        <v>Manual Entry Req</v>
      </c>
      <c r="J13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55,Odyssey_data!$A$2:$A$507,Odyssey_data!J$2:J$507),"Odyssey File","Please check cell")))</f>
        <v>Manual Entry Req</v>
      </c>
      <c r="K13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55,Odyssey_data!$A$2:$A$507,Odyssey_data!K$2:K$507),"Odyssey File","Please check cell")))</f>
        <v>Manual Entry Req</v>
      </c>
      <c r="L13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55,Odyssey_data!$A$2:$A$507,Odyssey_data!L$2:L$507),"Odyssey File","Please check cell")))</f>
        <v>Regional File</v>
      </c>
      <c r="M1355" s="82" t="str">
        <f>IF(MAD_PS2[[#This Row],[L1 Capability Map]]="Manual Entry Req","Manual Entry Req",IF(MAD_PS2[[#This Row],[L1 Capability Map]]=MAD_PS1[[#This Row],[L1 Capability Map]],"Regional File",IF(MAD_PS2[[#This Row],[L1 Capability Map]]=_xlfn.XLOOKUP($A1355,Odyssey_data!$A$2:$A$507,Odyssey_data!M$2:M$507),"Odyssey File","Please check cell")))</f>
        <v>Manual Entry Req</v>
      </c>
      <c r="N1355" s="82" t="str">
        <f>IF(MAD_PS2[[#This Row],[L2 Capability]]="Manual Entry Req","Manual Entry Req",IF(MAD_PS2[[#This Row],[L2 Capability]]=MAD_PS1[[#This Row],[L2 Capability]],"Regional File",IF(MAD_PS2[[#This Row],[L2 Capability]]=_xlfn.XLOOKUP($A1355,Odyssey_data!$A$2:$A$507,Odyssey_data!N$2:N$507),"Odyssey File","Please check cell")))</f>
        <v>Manual Entry Req</v>
      </c>
      <c r="O1355" s="82" t="str">
        <f>IF(MAD_PS2[[#This Row],[L3 Capability]]="Manual Entry Req","Manual Entry Req",IF(MAD_PS2[[#This Row],[L3 Capability]]=MAD_PS1[[#This Row],[L3 Capability]],"Regional File",IF(MAD_PS2[[#This Row],[L3 Capability]]=_xlfn.XLOOKUP($A1355,Odyssey_data!$A$2:$A$507,Odyssey_data!O$2:O$507),"Odyssey File","Please check cell")))</f>
        <v>Manual Entry Req</v>
      </c>
      <c r="P1355" s="82" t="str">
        <f>IF(MAD_PS2[[#This Row],[L4 Capability]]="Manual Entry Req","Manual Entry Req",IF(MAD_PS2[[#This Row],[L4 Capability]]=MAD_PS1[[#This Row],[L4 Capability]],"Regional File",IF(MAD_PS2[[#This Row],[L4 Capability]]=_xlfn.XLOOKUP($A1355,Odyssey_data!$A$2:$A$507,Odyssey_data!P$2:P$507),"Odyssey File","Please check cell")))</f>
        <v>Manual Entry Req</v>
      </c>
      <c r="Q1355" s="82" t="str">
        <f>IF(MAD_PS2[[#This Row],[Remarks()]]="Manual Entry Req","Manual Entry Req",IF(MAD_PS2[[#This Row],[Remarks()]]=MAD_PS1[[#This Row],[Remarks()]],"Regional File",IF(MAD_PS2[[#This Row],[Remarks()]]=_xlfn.XLOOKUP($A1355,Odyssey_data!$A$2:$A$507,Odyssey_data!Q$2:Q$507),"Odyssey File","Please check cell")))</f>
        <v>Manual Entry Req</v>
      </c>
      <c r="R13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55,Odyssey_data!$A$2:$A$507,Odyssey_data!R$2:R$507),"Odyssey File","Please check cell")))</f>
        <v>Manual Entry Req</v>
      </c>
      <c r="S13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55,Odyssey_data!$A$2:$A$507,Odyssey_data!S$2:S$507),"Odyssey File","Please check cell")))</f>
        <v>Regional File</v>
      </c>
      <c r="T13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55,Odyssey_data!$A$2:$A$507,Odyssey_data!T$2:T$507),"Odyssey File","Please check cell")))</f>
        <v>Manual Entry Req</v>
      </c>
      <c r="U13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55,Odyssey_data!$A$2:$A$507,Odyssey_data!U$2:U$507),"Odyssey File","Please check cell")))</f>
        <v>Regional File</v>
      </c>
      <c r="V13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55,Odyssey_data!$A$2:$A$507,Odyssey_data!V$2:V$507),"Odyssey File","Please check cell")))</f>
        <v>Manual Entry Req</v>
      </c>
      <c r="W13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55,Odyssey_data!$A$2:$A$507,Odyssey_data!W$2:W$507),"Odyssey File","Please check cell")))</f>
        <v>Manual Entry Req</v>
      </c>
      <c r="X13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55,Odyssey_data!$A$2:$A$507,Odyssey_data!X$2:X$507),"Odyssey File","Please check cell")))</f>
        <v>Manual Entry Req</v>
      </c>
      <c r="Y13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55,Odyssey_data!$A$2:$A$507,Odyssey_data!Y$2:Y$507),"Odyssey File","Please check cell")))</f>
        <v>Manual Entry Req</v>
      </c>
      <c r="Z13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55,Odyssey_data!$A$2:$A$507,Odyssey_data!Z$2:Z$507),"Odyssey File","Please check cell")))</f>
        <v>Manual Entry Req</v>
      </c>
      <c r="AA13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55,Odyssey_data!$A$2:$A$507,Odyssey_data!AA$2:AA$507),"Odyssey File","Please check cell")))</f>
        <v>Manual Entry Req</v>
      </c>
      <c r="AB13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55,Odyssey_data!$A$2:$A$507,Odyssey_data!AB$2:AB$507),"Odyssey File","Please check cell")))</f>
        <v>Manual Entry Req</v>
      </c>
      <c r="AC13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55,Odyssey_data!$A$2:$A$507,Odyssey_data!AC$2:AC$507),"Odyssey File","Please check cell")))</f>
        <v>Manual Entry Req</v>
      </c>
      <c r="AD1355" s="82" t="str">
        <f>IF(MAD_PS2[[#This Row],[AC2 : Licence Cost]]="Manual Entry Req","Manual Entry Req",IF(MAD_PS2[[#This Row],[AC2 : Licence Cost]]=MAD_PS1[[#This Row],[AC2 : Licence Cost]],"Regional File",IF(MAD_PS2[[#This Row],[AC2 : Licence Cost]]=_xlfn.XLOOKUP($A1355,Odyssey_data!$A$2:$A$507,Odyssey_data!AD$2:AD$507),"Odyssey File","Please check cell")))</f>
        <v>Manual Entry Req</v>
      </c>
      <c r="AE13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55,Odyssey_data!$A$2:$A$507,Odyssey_data!AE$2:AE$507),"Odyssey File","Please check cell")))</f>
        <v>Manual Entry Req</v>
      </c>
      <c r="AF13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55,Odyssey_data!$A$2:$A$507,Odyssey_data!AF$2:AF$507),"Odyssey File","Please check cell")))</f>
        <v>Manual Entry Req</v>
      </c>
      <c r="AG13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55,Odyssey_data!$A$2:$A$507,Odyssey_data!AG$2:AG$507),"Odyssey File","Please check cell")))</f>
        <v>Manual Entry Req</v>
      </c>
      <c r="AH13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55,Odyssey_data!$A$2:$A$507,Odyssey_data!AH$2:AH$507),"Odyssey File","Please check cell")))</f>
        <v>Manual Entry Req</v>
      </c>
      <c r="AI13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55,Odyssey_data!$A$2:$A$507,Odyssey_data!AI$2:AI$507),"Odyssey File","Please check cell")))</f>
        <v>Manual Entry Req</v>
      </c>
      <c r="AJ1355" s="82" t="str">
        <f>MAD_PS2[[#This Row],[Which Part? (Part 1 or Part 2)]]</f>
        <v>Part 2</v>
      </c>
    </row>
    <row r="1356" spans="1:36" x14ac:dyDescent="0.25">
      <c r="A1356" s="82" t="str">
        <f>MAD_PS2[[#This Row],[Source ID]]</f>
        <v>CMDB.664</v>
      </c>
      <c r="B1356" s="74" t="str">
        <f>MAD_PS2[[#This Row],[M1 : Name of All Applications]]</f>
        <v>Desktop Software</v>
      </c>
      <c r="C1356" s="82" t="str">
        <f>IF(MAD_PS2[[#This Row],[Region]]="Manual Entry Req","Manual Entry Req",IF(MAD_PS2[[#This Row],[Region]]=MAD_PS1[[#This Row],[Region]],"Regional File",IF(MAD_PS2[[#This Row],[Region]]=_xlfn.XLOOKUP($A1356,Odyssey_data!$A$2:$A$507,Odyssey_data!C$2:C$507),"Odyssey File","Please check cell")))</f>
        <v>Regional File</v>
      </c>
      <c r="D13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56,Odyssey_data!$A$2:$A$507,Odyssey_data!D$2:D$507),"Odyssey File","Please check cell")))</f>
        <v>Regional File</v>
      </c>
      <c r="E13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56,Odyssey_data!$A$2:$A$507,Odyssey_data!E$2:E$507),"Odyssey File","Please check cell")))</f>
        <v>Regional File</v>
      </c>
      <c r="F13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56,Odyssey_data!$A$2:$A$507,Odyssey_data!F$2:F$507),"Odyssey File","Please check cell")))</f>
        <v>Manual Entry Req</v>
      </c>
      <c r="G13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56,Odyssey_data!$A$2:$A$507,Odyssey_data!G$2:G$507),"Odyssey File","Please check cell")))</f>
        <v>Manual Entry Req</v>
      </c>
      <c r="H13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56,Odyssey_data!$A$2:$A$507,Odyssey_data!H$2:H$507),"Odyssey File","Please check cell")))</f>
        <v>Manual Entry Req</v>
      </c>
      <c r="I13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56,Odyssey_data!$A$2:$A$507,Odyssey_data!I$2:I$507),"Odyssey File","Please check cell")))</f>
        <v>Manual Entry Req</v>
      </c>
      <c r="J13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56,Odyssey_data!$A$2:$A$507,Odyssey_data!J$2:J$507),"Odyssey File","Please check cell")))</f>
        <v>Manual Entry Req</v>
      </c>
      <c r="K13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56,Odyssey_data!$A$2:$A$507,Odyssey_data!K$2:K$507),"Odyssey File","Please check cell")))</f>
        <v>Manual Entry Req</v>
      </c>
      <c r="L13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56,Odyssey_data!$A$2:$A$507,Odyssey_data!L$2:L$507),"Odyssey File","Please check cell")))</f>
        <v>Regional File</v>
      </c>
      <c r="M1356" s="82" t="str">
        <f>IF(MAD_PS2[[#This Row],[L1 Capability Map]]="Manual Entry Req","Manual Entry Req",IF(MAD_PS2[[#This Row],[L1 Capability Map]]=MAD_PS1[[#This Row],[L1 Capability Map]],"Regional File",IF(MAD_PS2[[#This Row],[L1 Capability Map]]=_xlfn.XLOOKUP($A1356,Odyssey_data!$A$2:$A$507,Odyssey_data!M$2:M$507),"Odyssey File","Please check cell")))</f>
        <v>Manual Entry Req</v>
      </c>
      <c r="N1356" s="82" t="str">
        <f>IF(MAD_PS2[[#This Row],[L2 Capability]]="Manual Entry Req","Manual Entry Req",IF(MAD_PS2[[#This Row],[L2 Capability]]=MAD_PS1[[#This Row],[L2 Capability]],"Regional File",IF(MAD_PS2[[#This Row],[L2 Capability]]=_xlfn.XLOOKUP($A1356,Odyssey_data!$A$2:$A$507,Odyssey_data!N$2:N$507),"Odyssey File","Please check cell")))</f>
        <v>Manual Entry Req</v>
      </c>
      <c r="O1356" s="82" t="str">
        <f>IF(MAD_PS2[[#This Row],[L3 Capability]]="Manual Entry Req","Manual Entry Req",IF(MAD_PS2[[#This Row],[L3 Capability]]=MAD_PS1[[#This Row],[L3 Capability]],"Regional File",IF(MAD_PS2[[#This Row],[L3 Capability]]=_xlfn.XLOOKUP($A1356,Odyssey_data!$A$2:$A$507,Odyssey_data!O$2:O$507),"Odyssey File","Please check cell")))</f>
        <v>Manual Entry Req</v>
      </c>
      <c r="P1356" s="82" t="str">
        <f>IF(MAD_PS2[[#This Row],[L4 Capability]]="Manual Entry Req","Manual Entry Req",IF(MAD_PS2[[#This Row],[L4 Capability]]=MAD_PS1[[#This Row],[L4 Capability]],"Regional File",IF(MAD_PS2[[#This Row],[L4 Capability]]=_xlfn.XLOOKUP($A1356,Odyssey_data!$A$2:$A$507,Odyssey_data!P$2:P$507),"Odyssey File","Please check cell")))</f>
        <v>Manual Entry Req</v>
      </c>
      <c r="Q1356" s="82" t="str">
        <f>IF(MAD_PS2[[#This Row],[Remarks()]]="Manual Entry Req","Manual Entry Req",IF(MAD_PS2[[#This Row],[Remarks()]]=MAD_PS1[[#This Row],[Remarks()]],"Regional File",IF(MAD_PS2[[#This Row],[Remarks()]]=_xlfn.XLOOKUP($A1356,Odyssey_data!$A$2:$A$507,Odyssey_data!Q$2:Q$507),"Odyssey File","Please check cell")))</f>
        <v>Manual Entry Req</v>
      </c>
      <c r="R13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56,Odyssey_data!$A$2:$A$507,Odyssey_data!R$2:R$507),"Odyssey File","Please check cell")))</f>
        <v>Manual Entry Req</v>
      </c>
      <c r="S13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56,Odyssey_data!$A$2:$A$507,Odyssey_data!S$2:S$507),"Odyssey File","Please check cell")))</f>
        <v>Regional File</v>
      </c>
      <c r="T13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56,Odyssey_data!$A$2:$A$507,Odyssey_data!T$2:T$507),"Odyssey File","Please check cell")))</f>
        <v>Manual Entry Req</v>
      </c>
      <c r="U13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56,Odyssey_data!$A$2:$A$507,Odyssey_data!U$2:U$507),"Odyssey File","Please check cell")))</f>
        <v>Regional File</v>
      </c>
      <c r="V13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56,Odyssey_data!$A$2:$A$507,Odyssey_data!V$2:V$507),"Odyssey File","Please check cell")))</f>
        <v>Manual Entry Req</v>
      </c>
      <c r="W13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56,Odyssey_data!$A$2:$A$507,Odyssey_data!W$2:W$507),"Odyssey File","Please check cell")))</f>
        <v>Manual Entry Req</v>
      </c>
      <c r="X13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56,Odyssey_data!$A$2:$A$507,Odyssey_data!X$2:X$507),"Odyssey File","Please check cell")))</f>
        <v>Manual Entry Req</v>
      </c>
      <c r="Y13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56,Odyssey_data!$A$2:$A$507,Odyssey_data!Y$2:Y$507),"Odyssey File","Please check cell")))</f>
        <v>Manual Entry Req</v>
      </c>
      <c r="Z13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56,Odyssey_data!$A$2:$A$507,Odyssey_data!Z$2:Z$507),"Odyssey File","Please check cell")))</f>
        <v>Manual Entry Req</v>
      </c>
      <c r="AA13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56,Odyssey_data!$A$2:$A$507,Odyssey_data!AA$2:AA$507),"Odyssey File","Please check cell")))</f>
        <v>Manual Entry Req</v>
      </c>
      <c r="AB13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56,Odyssey_data!$A$2:$A$507,Odyssey_data!AB$2:AB$507),"Odyssey File","Please check cell")))</f>
        <v>Manual Entry Req</v>
      </c>
      <c r="AC13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56,Odyssey_data!$A$2:$A$507,Odyssey_data!AC$2:AC$507),"Odyssey File","Please check cell")))</f>
        <v>Manual Entry Req</v>
      </c>
      <c r="AD1356" s="82" t="str">
        <f>IF(MAD_PS2[[#This Row],[AC2 : Licence Cost]]="Manual Entry Req","Manual Entry Req",IF(MAD_PS2[[#This Row],[AC2 : Licence Cost]]=MAD_PS1[[#This Row],[AC2 : Licence Cost]],"Regional File",IF(MAD_PS2[[#This Row],[AC2 : Licence Cost]]=_xlfn.XLOOKUP($A1356,Odyssey_data!$A$2:$A$507,Odyssey_data!AD$2:AD$507),"Odyssey File","Please check cell")))</f>
        <v>Manual Entry Req</v>
      </c>
      <c r="AE13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56,Odyssey_data!$A$2:$A$507,Odyssey_data!AE$2:AE$507),"Odyssey File","Please check cell")))</f>
        <v>Manual Entry Req</v>
      </c>
      <c r="AF13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56,Odyssey_data!$A$2:$A$507,Odyssey_data!AF$2:AF$507),"Odyssey File","Please check cell")))</f>
        <v>Manual Entry Req</v>
      </c>
      <c r="AG13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56,Odyssey_data!$A$2:$A$507,Odyssey_data!AG$2:AG$507),"Odyssey File","Please check cell")))</f>
        <v>Manual Entry Req</v>
      </c>
      <c r="AH13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56,Odyssey_data!$A$2:$A$507,Odyssey_data!AH$2:AH$507),"Odyssey File","Please check cell")))</f>
        <v>Manual Entry Req</v>
      </c>
      <c r="AI13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56,Odyssey_data!$A$2:$A$507,Odyssey_data!AI$2:AI$507),"Odyssey File","Please check cell")))</f>
        <v>Manual Entry Req</v>
      </c>
      <c r="AJ1356" s="82" t="str">
        <f>MAD_PS2[[#This Row],[Which Part? (Part 1 or Part 2)]]</f>
        <v>Part 2</v>
      </c>
    </row>
    <row r="1357" spans="1:36" x14ac:dyDescent="0.25">
      <c r="A1357" s="82" t="str">
        <f>MAD_PS2[[#This Row],[Source ID]]</f>
        <v>CMDB.665</v>
      </c>
      <c r="B1357" s="74" t="str">
        <f>MAD_PS2[[#This Row],[M1 : Name of All Applications]]</f>
        <v>Network Folders</v>
      </c>
      <c r="C1357" s="82" t="str">
        <f>IF(MAD_PS2[[#This Row],[Region]]="Manual Entry Req","Manual Entry Req",IF(MAD_PS2[[#This Row],[Region]]=MAD_PS1[[#This Row],[Region]],"Regional File",IF(MAD_PS2[[#This Row],[Region]]=_xlfn.XLOOKUP($A1357,Odyssey_data!$A$2:$A$507,Odyssey_data!C$2:C$507),"Odyssey File","Please check cell")))</f>
        <v>Regional File</v>
      </c>
      <c r="D13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57,Odyssey_data!$A$2:$A$507,Odyssey_data!D$2:D$507),"Odyssey File","Please check cell")))</f>
        <v>Regional File</v>
      </c>
      <c r="E13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57,Odyssey_data!$A$2:$A$507,Odyssey_data!E$2:E$507),"Odyssey File","Please check cell")))</f>
        <v>Regional File</v>
      </c>
      <c r="F13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57,Odyssey_data!$A$2:$A$507,Odyssey_data!F$2:F$507),"Odyssey File","Please check cell")))</f>
        <v>Manual Entry Req</v>
      </c>
      <c r="G13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57,Odyssey_data!$A$2:$A$507,Odyssey_data!G$2:G$507),"Odyssey File","Please check cell")))</f>
        <v>Manual Entry Req</v>
      </c>
      <c r="H13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57,Odyssey_data!$A$2:$A$507,Odyssey_data!H$2:H$507),"Odyssey File","Please check cell")))</f>
        <v>Manual Entry Req</v>
      </c>
      <c r="I13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57,Odyssey_data!$A$2:$A$507,Odyssey_data!I$2:I$507),"Odyssey File","Please check cell")))</f>
        <v>Manual Entry Req</v>
      </c>
      <c r="J13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57,Odyssey_data!$A$2:$A$507,Odyssey_data!J$2:J$507),"Odyssey File","Please check cell")))</f>
        <v>Manual Entry Req</v>
      </c>
      <c r="K13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57,Odyssey_data!$A$2:$A$507,Odyssey_data!K$2:K$507),"Odyssey File","Please check cell")))</f>
        <v>Manual Entry Req</v>
      </c>
      <c r="L13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57,Odyssey_data!$A$2:$A$507,Odyssey_data!L$2:L$507),"Odyssey File","Please check cell")))</f>
        <v>Regional File</v>
      </c>
      <c r="M1357" s="82" t="str">
        <f>IF(MAD_PS2[[#This Row],[L1 Capability Map]]="Manual Entry Req","Manual Entry Req",IF(MAD_PS2[[#This Row],[L1 Capability Map]]=MAD_PS1[[#This Row],[L1 Capability Map]],"Regional File",IF(MAD_PS2[[#This Row],[L1 Capability Map]]=_xlfn.XLOOKUP($A1357,Odyssey_data!$A$2:$A$507,Odyssey_data!M$2:M$507),"Odyssey File","Please check cell")))</f>
        <v>Manual Entry Req</v>
      </c>
      <c r="N1357" s="82" t="str">
        <f>IF(MAD_PS2[[#This Row],[L2 Capability]]="Manual Entry Req","Manual Entry Req",IF(MAD_PS2[[#This Row],[L2 Capability]]=MAD_PS1[[#This Row],[L2 Capability]],"Regional File",IF(MAD_PS2[[#This Row],[L2 Capability]]=_xlfn.XLOOKUP($A1357,Odyssey_data!$A$2:$A$507,Odyssey_data!N$2:N$507),"Odyssey File","Please check cell")))</f>
        <v>Manual Entry Req</v>
      </c>
      <c r="O1357" s="82" t="str">
        <f>IF(MAD_PS2[[#This Row],[L3 Capability]]="Manual Entry Req","Manual Entry Req",IF(MAD_PS2[[#This Row],[L3 Capability]]=MAD_PS1[[#This Row],[L3 Capability]],"Regional File",IF(MAD_PS2[[#This Row],[L3 Capability]]=_xlfn.XLOOKUP($A1357,Odyssey_data!$A$2:$A$507,Odyssey_data!O$2:O$507),"Odyssey File","Please check cell")))</f>
        <v>Manual Entry Req</v>
      </c>
      <c r="P1357" s="82" t="str">
        <f>IF(MAD_PS2[[#This Row],[L4 Capability]]="Manual Entry Req","Manual Entry Req",IF(MAD_PS2[[#This Row],[L4 Capability]]=MAD_PS1[[#This Row],[L4 Capability]],"Regional File",IF(MAD_PS2[[#This Row],[L4 Capability]]=_xlfn.XLOOKUP($A1357,Odyssey_data!$A$2:$A$507,Odyssey_data!P$2:P$507),"Odyssey File","Please check cell")))</f>
        <v>Manual Entry Req</v>
      </c>
      <c r="Q1357" s="82" t="str">
        <f>IF(MAD_PS2[[#This Row],[Remarks()]]="Manual Entry Req","Manual Entry Req",IF(MAD_PS2[[#This Row],[Remarks()]]=MAD_PS1[[#This Row],[Remarks()]],"Regional File",IF(MAD_PS2[[#This Row],[Remarks()]]=_xlfn.XLOOKUP($A1357,Odyssey_data!$A$2:$A$507,Odyssey_data!Q$2:Q$507),"Odyssey File","Please check cell")))</f>
        <v>Manual Entry Req</v>
      </c>
      <c r="R13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57,Odyssey_data!$A$2:$A$507,Odyssey_data!R$2:R$507),"Odyssey File","Please check cell")))</f>
        <v>Manual Entry Req</v>
      </c>
      <c r="S13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57,Odyssey_data!$A$2:$A$507,Odyssey_data!S$2:S$507),"Odyssey File","Please check cell")))</f>
        <v>Regional File</v>
      </c>
      <c r="T13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57,Odyssey_data!$A$2:$A$507,Odyssey_data!T$2:T$507),"Odyssey File","Please check cell")))</f>
        <v>Manual Entry Req</v>
      </c>
      <c r="U13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57,Odyssey_data!$A$2:$A$507,Odyssey_data!U$2:U$507),"Odyssey File","Please check cell")))</f>
        <v>Regional File</v>
      </c>
      <c r="V13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57,Odyssey_data!$A$2:$A$507,Odyssey_data!V$2:V$507),"Odyssey File","Please check cell")))</f>
        <v>Manual Entry Req</v>
      </c>
      <c r="W13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57,Odyssey_data!$A$2:$A$507,Odyssey_data!W$2:W$507),"Odyssey File","Please check cell")))</f>
        <v>Manual Entry Req</v>
      </c>
      <c r="X13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57,Odyssey_data!$A$2:$A$507,Odyssey_data!X$2:X$507),"Odyssey File","Please check cell")))</f>
        <v>Manual Entry Req</v>
      </c>
      <c r="Y13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57,Odyssey_data!$A$2:$A$507,Odyssey_data!Y$2:Y$507),"Odyssey File","Please check cell")))</f>
        <v>Manual Entry Req</v>
      </c>
      <c r="Z13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57,Odyssey_data!$A$2:$A$507,Odyssey_data!Z$2:Z$507),"Odyssey File","Please check cell")))</f>
        <v>Manual Entry Req</v>
      </c>
      <c r="AA13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57,Odyssey_data!$A$2:$A$507,Odyssey_data!AA$2:AA$507),"Odyssey File","Please check cell")))</f>
        <v>Manual Entry Req</v>
      </c>
      <c r="AB13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57,Odyssey_data!$A$2:$A$507,Odyssey_data!AB$2:AB$507),"Odyssey File","Please check cell")))</f>
        <v>Manual Entry Req</v>
      </c>
      <c r="AC13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57,Odyssey_data!$A$2:$A$507,Odyssey_data!AC$2:AC$507),"Odyssey File","Please check cell")))</f>
        <v>Manual Entry Req</v>
      </c>
      <c r="AD1357" s="82" t="str">
        <f>IF(MAD_PS2[[#This Row],[AC2 : Licence Cost]]="Manual Entry Req","Manual Entry Req",IF(MAD_PS2[[#This Row],[AC2 : Licence Cost]]=MAD_PS1[[#This Row],[AC2 : Licence Cost]],"Regional File",IF(MAD_PS2[[#This Row],[AC2 : Licence Cost]]=_xlfn.XLOOKUP($A1357,Odyssey_data!$A$2:$A$507,Odyssey_data!AD$2:AD$507),"Odyssey File","Please check cell")))</f>
        <v>Manual Entry Req</v>
      </c>
      <c r="AE13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57,Odyssey_data!$A$2:$A$507,Odyssey_data!AE$2:AE$507),"Odyssey File","Please check cell")))</f>
        <v>Manual Entry Req</v>
      </c>
      <c r="AF13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57,Odyssey_data!$A$2:$A$507,Odyssey_data!AF$2:AF$507),"Odyssey File","Please check cell")))</f>
        <v>Manual Entry Req</v>
      </c>
      <c r="AG13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57,Odyssey_data!$A$2:$A$507,Odyssey_data!AG$2:AG$507),"Odyssey File","Please check cell")))</f>
        <v>Manual Entry Req</v>
      </c>
      <c r="AH13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57,Odyssey_data!$A$2:$A$507,Odyssey_data!AH$2:AH$507),"Odyssey File","Please check cell")))</f>
        <v>Manual Entry Req</v>
      </c>
      <c r="AI13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57,Odyssey_data!$A$2:$A$507,Odyssey_data!AI$2:AI$507),"Odyssey File","Please check cell")))</f>
        <v>Manual Entry Req</v>
      </c>
      <c r="AJ1357" s="82" t="str">
        <f>MAD_PS2[[#This Row],[Which Part? (Part 1 or Part 2)]]</f>
        <v>Part 2</v>
      </c>
    </row>
    <row r="1358" spans="1:36" ht="30" x14ac:dyDescent="0.25">
      <c r="A1358" s="82" t="str">
        <f>MAD_PS2[[#This Row],[Source ID]]</f>
        <v>CMDB.666</v>
      </c>
      <c r="B1358" s="74" t="str">
        <f>MAD_PS2[[#This Row],[M1 : Name of All Applications]]</f>
        <v>PER Anovo Sistema de Transporte</v>
      </c>
      <c r="C1358" s="82" t="str">
        <f>IF(MAD_PS2[[#This Row],[Region]]="Manual Entry Req","Manual Entry Req",IF(MAD_PS2[[#This Row],[Region]]=MAD_PS1[[#This Row],[Region]],"Regional File",IF(MAD_PS2[[#This Row],[Region]]=_xlfn.XLOOKUP($A1358,Odyssey_data!$A$2:$A$507,Odyssey_data!C$2:C$507),"Odyssey File","Please check cell")))</f>
        <v>Regional File</v>
      </c>
      <c r="D13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58,Odyssey_data!$A$2:$A$507,Odyssey_data!D$2:D$507),"Odyssey File","Please check cell")))</f>
        <v>Regional File</v>
      </c>
      <c r="E13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58,Odyssey_data!$A$2:$A$507,Odyssey_data!E$2:E$507),"Odyssey File","Please check cell")))</f>
        <v>Regional File</v>
      </c>
      <c r="F13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58,Odyssey_data!$A$2:$A$507,Odyssey_data!F$2:F$507),"Odyssey File","Please check cell")))</f>
        <v>Regional File</v>
      </c>
      <c r="G13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58,Odyssey_data!$A$2:$A$507,Odyssey_data!G$2:G$507),"Odyssey File","Please check cell")))</f>
        <v>Regional File</v>
      </c>
      <c r="H13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58,Odyssey_data!$A$2:$A$507,Odyssey_data!H$2:H$507),"Odyssey File","Please check cell")))</f>
        <v>Regional File</v>
      </c>
      <c r="I13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58,Odyssey_data!$A$2:$A$507,Odyssey_data!I$2:I$507),"Odyssey File","Please check cell")))</f>
        <v>Regional File</v>
      </c>
      <c r="J13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58,Odyssey_data!$A$2:$A$507,Odyssey_data!J$2:J$507),"Odyssey File","Please check cell")))</f>
        <v>Regional File</v>
      </c>
      <c r="K13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58,Odyssey_data!$A$2:$A$507,Odyssey_data!K$2:K$507),"Odyssey File","Please check cell")))</f>
        <v>Manual Entry Req</v>
      </c>
      <c r="L13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58,Odyssey_data!$A$2:$A$507,Odyssey_data!L$2:L$507),"Odyssey File","Please check cell")))</f>
        <v>Regional File</v>
      </c>
      <c r="M1358" s="82" t="str">
        <f>IF(MAD_PS2[[#This Row],[L1 Capability Map]]="Manual Entry Req","Manual Entry Req",IF(MAD_PS2[[#This Row],[L1 Capability Map]]=MAD_PS1[[#This Row],[L1 Capability Map]],"Regional File",IF(MAD_PS2[[#This Row],[L1 Capability Map]]=_xlfn.XLOOKUP($A1358,Odyssey_data!$A$2:$A$507,Odyssey_data!M$2:M$507),"Odyssey File","Please check cell")))</f>
        <v>Manual Entry Req</v>
      </c>
      <c r="N1358" s="82" t="str">
        <f>IF(MAD_PS2[[#This Row],[L2 Capability]]="Manual Entry Req","Manual Entry Req",IF(MAD_PS2[[#This Row],[L2 Capability]]=MAD_PS1[[#This Row],[L2 Capability]],"Regional File",IF(MAD_PS2[[#This Row],[L2 Capability]]=_xlfn.XLOOKUP($A1358,Odyssey_data!$A$2:$A$507,Odyssey_data!N$2:N$507),"Odyssey File","Please check cell")))</f>
        <v>Manual Entry Req</v>
      </c>
      <c r="O1358" s="82" t="str">
        <f>IF(MAD_PS2[[#This Row],[L3 Capability]]="Manual Entry Req","Manual Entry Req",IF(MAD_PS2[[#This Row],[L3 Capability]]=MAD_PS1[[#This Row],[L3 Capability]],"Regional File",IF(MAD_PS2[[#This Row],[L3 Capability]]=_xlfn.XLOOKUP($A1358,Odyssey_data!$A$2:$A$507,Odyssey_data!O$2:O$507),"Odyssey File","Please check cell")))</f>
        <v>Manual Entry Req</v>
      </c>
      <c r="P1358" s="82" t="str">
        <f>IF(MAD_PS2[[#This Row],[L4 Capability]]="Manual Entry Req","Manual Entry Req",IF(MAD_PS2[[#This Row],[L4 Capability]]=MAD_PS1[[#This Row],[L4 Capability]],"Regional File",IF(MAD_PS2[[#This Row],[L4 Capability]]=_xlfn.XLOOKUP($A1358,Odyssey_data!$A$2:$A$507,Odyssey_data!P$2:P$507),"Odyssey File","Please check cell")))</f>
        <v>Manual Entry Req</v>
      </c>
      <c r="Q1358" s="82" t="str">
        <f>IF(MAD_PS2[[#This Row],[Remarks()]]="Manual Entry Req","Manual Entry Req",IF(MAD_PS2[[#This Row],[Remarks()]]=MAD_PS1[[#This Row],[Remarks()]],"Regional File",IF(MAD_PS2[[#This Row],[Remarks()]]=_xlfn.XLOOKUP($A1358,Odyssey_data!$A$2:$A$507,Odyssey_data!Q$2:Q$507),"Odyssey File","Please check cell")))</f>
        <v>Manual Entry Req</v>
      </c>
      <c r="R13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58,Odyssey_data!$A$2:$A$507,Odyssey_data!R$2:R$507),"Odyssey File","Please check cell")))</f>
        <v>Manual Entry Req</v>
      </c>
      <c r="S13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58,Odyssey_data!$A$2:$A$507,Odyssey_data!S$2:S$507),"Odyssey File","Please check cell")))</f>
        <v>Regional File</v>
      </c>
      <c r="T13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58,Odyssey_data!$A$2:$A$507,Odyssey_data!T$2:T$507),"Odyssey File","Please check cell")))</f>
        <v>Regional File</v>
      </c>
      <c r="U13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58,Odyssey_data!$A$2:$A$507,Odyssey_data!U$2:U$507),"Odyssey File","Please check cell")))</f>
        <v>Regional File</v>
      </c>
      <c r="V13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58,Odyssey_data!$A$2:$A$507,Odyssey_data!V$2:V$507),"Odyssey File","Please check cell")))</f>
        <v>Manual Entry Req</v>
      </c>
      <c r="W13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58,Odyssey_data!$A$2:$A$507,Odyssey_data!W$2:W$507),"Odyssey File","Please check cell")))</f>
        <v>Manual Entry Req</v>
      </c>
      <c r="X13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58,Odyssey_data!$A$2:$A$507,Odyssey_data!X$2:X$507),"Odyssey File","Please check cell")))</f>
        <v>Manual Entry Req</v>
      </c>
      <c r="Y13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58,Odyssey_data!$A$2:$A$507,Odyssey_data!Y$2:Y$507),"Odyssey File","Please check cell")))</f>
        <v>Manual Entry Req</v>
      </c>
      <c r="Z13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58,Odyssey_data!$A$2:$A$507,Odyssey_data!Z$2:Z$507),"Odyssey File","Please check cell")))</f>
        <v>Manual Entry Req</v>
      </c>
      <c r="AA13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58,Odyssey_data!$A$2:$A$507,Odyssey_data!AA$2:AA$507),"Odyssey File","Please check cell")))</f>
        <v>Manual Entry Req</v>
      </c>
      <c r="AB13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58,Odyssey_data!$A$2:$A$507,Odyssey_data!AB$2:AB$507),"Odyssey File","Please check cell")))</f>
        <v>Regional File</v>
      </c>
      <c r="AC13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58,Odyssey_data!$A$2:$A$507,Odyssey_data!AC$2:AC$507),"Odyssey File","Please check cell")))</f>
        <v>Manual Entry Req</v>
      </c>
      <c r="AD1358" s="82" t="str">
        <f>IF(MAD_PS2[[#This Row],[AC2 : Licence Cost]]="Manual Entry Req","Manual Entry Req",IF(MAD_PS2[[#This Row],[AC2 : Licence Cost]]=MAD_PS1[[#This Row],[AC2 : Licence Cost]],"Regional File",IF(MAD_PS2[[#This Row],[AC2 : Licence Cost]]=_xlfn.XLOOKUP($A1358,Odyssey_data!$A$2:$A$507,Odyssey_data!AD$2:AD$507),"Odyssey File","Please check cell")))</f>
        <v>Manual Entry Req</v>
      </c>
      <c r="AE13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58,Odyssey_data!$A$2:$A$507,Odyssey_data!AE$2:AE$507),"Odyssey File","Please check cell")))</f>
        <v>Manual Entry Req</v>
      </c>
      <c r="AF13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58,Odyssey_data!$A$2:$A$507,Odyssey_data!AF$2:AF$507),"Odyssey File","Please check cell")))</f>
        <v>Manual Entry Req</v>
      </c>
      <c r="AG13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58,Odyssey_data!$A$2:$A$507,Odyssey_data!AG$2:AG$507),"Odyssey File","Please check cell")))</f>
        <v>Manual Entry Req</v>
      </c>
      <c r="AH13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58,Odyssey_data!$A$2:$A$507,Odyssey_data!AH$2:AH$507),"Odyssey File","Please check cell")))</f>
        <v>Manual Entry Req</v>
      </c>
      <c r="AI13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58,Odyssey_data!$A$2:$A$507,Odyssey_data!AI$2:AI$507),"Odyssey File","Please check cell")))</f>
        <v>Manual Entry Req</v>
      </c>
      <c r="AJ1358" s="82" t="str">
        <f>MAD_PS2[[#This Row],[Which Part? (Part 1 or Part 2)]]</f>
        <v>Part 2</v>
      </c>
    </row>
    <row r="1359" spans="1:36" x14ac:dyDescent="0.25">
      <c r="A1359" s="82" t="str">
        <f>MAD_PS2[[#This Row],[Source ID]]</f>
        <v>CMDB.667</v>
      </c>
      <c r="B1359" s="74" t="str">
        <f>MAD_PS2[[#This Row],[M1 : Name of All Applications]]</f>
        <v>OMNI</v>
      </c>
      <c r="C1359" s="82" t="str">
        <f>IF(MAD_PS2[[#This Row],[Region]]="Manual Entry Req","Manual Entry Req",IF(MAD_PS2[[#This Row],[Region]]=MAD_PS1[[#This Row],[Region]],"Regional File",IF(MAD_PS2[[#This Row],[Region]]=_xlfn.XLOOKUP($A1359,Odyssey_data!$A$2:$A$507,Odyssey_data!C$2:C$507),"Odyssey File","Please check cell")))</f>
        <v>Regional File</v>
      </c>
      <c r="D13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59,Odyssey_data!$A$2:$A$507,Odyssey_data!D$2:D$507),"Odyssey File","Please check cell")))</f>
        <v>Regional File</v>
      </c>
      <c r="E13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59,Odyssey_data!$A$2:$A$507,Odyssey_data!E$2:E$507),"Odyssey File","Please check cell")))</f>
        <v>Regional File</v>
      </c>
      <c r="F13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59,Odyssey_data!$A$2:$A$507,Odyssey_data!F$2:F$507),"Odyssey File","Please check cell")))</f>
        <v>Manual Entry Req</v>
      </c>
      <c r="G13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59,Odyssey_data!$A$2:$A$507,Odyssey_data!G$2:G$507),"Odyssey File","Please check cell")))</f>
        <v>Regional File</v>
      </c>
      <c r="H13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59,Odyssey_data!$A$2:$A$507,Odyssey_data!H$2:H$507),"Odyssey File","Please check cell")))</f>
        <v>Regional File</v>
      </c>
      <c r="I13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59,Odyssey_data!$A$2:$A$507,Odyssey_data!I$2:I$507),"Odyssey File","Please check cell")))</f>
        <v>Regional File</v>
      </c>
      <c r="J13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59,Odyssey_data!$A$2:$A$507,Odyssey_data!J$2:J$507),"Odyssey File","Please check cell")))</f>
        <v>Regional File</v>
      </c>
      <c r="K13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59,Odyssey_data!$A$2:$A$507,Odyssey_data!K$2:K$507),"Odyssey File","Please check cell")))</f>
        <v>Manual Entry Req</v>
      </c>
      <c r="L13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59,Odyssey_data!$A$2:$A$507,Odyssey_data!L$2:L$507),"Odyssey File","Please check cell")))</f>
        <v>Manual Entry Req</v>
      </c>
      <c r="M1359" s="82" t="str">
        <f>IF(MAD_PS2[[#This Row],[L1 Capability Map]]="Manual Entry Req","Manual Entry Req",IF(MAD_PS2[[#This Row],[L1 Capability Map]]=MAD_PS1[[#This Row],[L1 Capability Map]],"Regional File",IF(MAD_PS2[[#This Row],[L1 Capability Map]]=_xlfn.XLOOKUP($A1359,Odyssey_data!$A$2:$A$507,Odyssey_data!M$2:M$507),"Odyssey File","Please check cell")))</f>
        <v>Manual Entry Req</v>
      </c>
      <c r="N1359" s="82" t="str">
        <f>IF(MAD_PS2[[#This Row],[L2 Capability]]="Manual Entry Req","Manual Entry Req",IF(MAD_PS2[[#This Row],[L2 Capability]]=MAD_PS1[[#This Row],[L2 Capability]],"Regional File",IF(MAD_PS2[[#This Row],[L2 Capability]]=_xlfn.XLOOKUP($A1359,Odyssey_data!$A$2:$A$507,Odyssey_data!N$2:N$507),"Odyssey File","Please check cell")))</f>
        <v>Manual Entry Req</v>
      </c>
      <c r="O1359" s="82" t="str">
        <f>IF(MAD_PS2[[#This Row],[L3 Capability]]="Manual Entry Req","Manual Entry Req",IF(MAD_PS2[[#This Row],[L3 Capability]]=MAD_PS1[[#This Row],[L3 Capability]],"Regional File",IF(MAD_PS2[[#This Row],[L3 Capability]]=_xlfn.XLOOKUP($A1359,Odyssey_data!$A$2:$A$507,Odyssey_data!O$2:O$507),"Odyssey File","Please check cell")))</f>
        <v>Manual Entry Req</v>
      </c>
      <c r="P1359" s="82" t="str">
        <f>IF(MAD_PS2[[#This Row],[L4 Capability]]="Manual Entry Req","Manual Entry Req",IF(MAD_PS2[[#This Row],[L4 Capability]]=MAD_PS1[[#This Row],[L4 Capability]],"Regional File",IF(MAD_PS2[[#This Row],[L4 Capability]]=_xlfn.XLOOKUP($A1359,Odyssey_data!$A$2:$A$507,Odyssey_data!P$2:P$507),"Odyssey File","Please check cell")))</f>
        <v>Manual Entry Req</v>
      </c>
      <c r="Q1359" s="82" t="str">
        <f>IF(MAD_PS2[[#This Row],[Remarks()]]="Manual Entry Req","Manual Entry Req",IF(MAD_PS2[[#This Row],[Remarks()]]=MAD_PS1[[#This Row],[Remarks()]],"Regional File",IF(MAD_PS2[[#This Row],[Remarks()]]=_xlfn.XLOOKUP($A1359,Odyssey_data!$A$2:$A$507,Odyssey_data!Q$2:Q$507),"Odyssey File","Please check cell")))</f>
        <v>Manual Entry Req</v>
      </c>
      <c r="R13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59,Odyssey_data!$A$2:$A$507,Odyssey_data!R$2:R$507),"Odyssey File","Please check cell")))</f>
        <v>Manual Entry Req</v>
      </c>
      <c r="S13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59,Odyssey_data!$A$2:$A$507,Odyssey_data!S$2:S$507),"Odyssey File","Please check cell")))</f>
        <v>Regional File</v>
      </c>
      <c r="T13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59,Odyssey_data!$A$2:$A$507,Odyssey_data!T$2:T$507),"Odyssey File","Please check cell")))</f>
        <v>Regional File</v>
      </c>
      <c r="U13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59,Odyssey_data!$A$2:$A$507,Odyssey_data!U$2:U$507),"Odyssey File","Please check cell")))</f>
        <v>Regional File</v>
      </c>
      <c r="V13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59,Odyssey_data!$A$2:$A$507,Odyssey_data!V$2:V$507),"Odyssey File","Please check cell")))</f>
        <v>Manual Entry Req</v>
      </c>
      <c r="W13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59,Odyssey_data!$A$2:$A$507,Odyssey_data!W$2:W$507),"Odyssey File","Please check cell")))</f>
        <v>Manual Entry Req</v>
      </c>
      <c r="X13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59,Odyssey_data!$A$2:$A$507,Odyssey_data!X$2:X$507),"Odyssey File","Please check cell")))</f>
        <v>Manual Entry Req</v>
      </c>
      <c r="Y13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59,Odyssey_data!$A$2:$A$507,Odyssey_data!Y$2:Y$507),"Odyssey File","Please check cell")))</f>
        <v>Manual Entry Req</v>
      </c>
      <c r="Z13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59,Odyssey_data!$A$2:$A$507,Odyssey_data!Z$2:Z$507),"Odyssey File","Please check cell")))</f>
        <v>Manual Entry Req</v>
      </c>
      <c r="AA13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59,Odyssey_data!$A$2:$A$507,Odyssey_data!AA$2:AA$507),"Odyssey File","Please check cell")))</f>
        <v>Manual Entry Req</v>
      </c>
      <c r="AB13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59,Odyssey_data!$A$2:$A$507,Odyssey_data!AB$2:AB$507),"Odyssey File","Please check cell")))</f>
        <v>Regional File</v>
      </c>
      <c r="AC13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59,Odyssey_data!$A$2:$A$507,Odyssey_data!AC$2:AC$507),"Odyssey File","Please check cell")))</f>
        <v>Manual Entry Req</v>
      </c>
      <c r="AD1359" s="82" t="str">
        <f>IF(MAD_PS2[[#This Row],[AC2 : Licence Cost]]="Manual Entry Req","Manual Entry Req",IF(MAD_PS2[[#This Row],[AC2 : Licence Cost]]=MAD_PS1[[#This Row],[AC2 : Licence Cost]],"Regional File",IF(MAD_PS2[[#This Row],[AC2 : Licence Cost]]=_xlfn.XLOOKUP($A1359,Odyssey_data!$A$2:$A$507,Odyssey_data!AD$2:AD$507),"Odyssey File","Please check cell")))</f>
        <v>Manual Entry Req</v>
      </c>
      <c r="AE13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59,Odyssey_data!$A$2:$A$507,Odyssey_data!AE$2:AE$507),"Odyssey File","Please check cell")))</f>
        <v>Manual Entry Req</v>
      </c>
      <c r="AF13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59,Odyssey_data!$A$2:$A$507,Odyssey_data!AF$2:AF$507),"Odyssey File","Please check cell")))</f>
        <v>Manual Entry Req</v>
      </c>
      <c r="AG13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59,Odyssey_data!$A$2:$A$507,Odyssey_data!AG$2:AG$507),"Odyssey File","Please check cell")))</f>
        <v>Manual Entry Req</v>
      </c>
      <c r="AH13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59,Odyssey_data!$A$2:$A$507,Odyssey_data!AH$2:AH$507),"Odyssey File","Please check cell")))</f>
        <v>Manual Entry Req</v>
      </c>
      <c r="AI13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59,Odyssey_data!$A$2:$A$507,Odyssey_data!AI$2:AI$507),"Odyssey File","Please check cell")))</f>
        <v>Manual Entry Req</v>
      </c>
      <c r="AJ1359" s="82" t="str">
        <f>MAD_PS2[[#This Row],[Which Part? (Part 1 or Part 2)]]</f>
        <v>Part 2</v>
      </c>
    </row>
    <row r="1360" spans="1:36" x14ac:dyDescent="0.25">
      <c r="A1360" s="82" t="str">
        <f>MAD_PS2[[#This Row],[Source ID]]</f>
        <v>CMDB.669</v>
      </c>
      <c r="B1360" s="74" t="str">
        <f>MAD_PS2[[#This Row],[M1 : Name of All Applications]]</f>
        <v>DaaS &amp; PaaS</v>
      </c>
      <c r="C1360" s="82" t="str">
        <f>IF(MAD_PS2[[#This Row],[Region]]="Manual Entry Req","Manual Entry Req",IF(MAD_PS2[[#This Row],[Region]]=MAD_PS1[[#This Row],[Region]],"Regional File",IF(MAD_PS2[[#This Row],[Region]]=_xlfn.XLOOKUP($A1360,Odyssey_data!$A$2:$A$507,Odyssey_data!C$2:C$507),"Odyssey File","Please check cell")))</f>
        <v>Regional File</v>
      </c>
      <c r="D13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60,Odyssey_data!$A$2:$A$507,Odyssey_data!D$2:D$507),"Odyssey File","Please check cell")))</f>
        <v>Regional File</v>
      </c>
      <c r="E13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60,Odyssey_data!$A$2:$A$507,Odyssey_data!E$2:E$507),"Odyssey File","Please check cell")))</f>
        <v>Regional File</v>
      </c>
      <c r="F13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60,Odyssey_data!$A$2:$A$507,Odyssey_data!F$2:F$507),"Odyssey File","Please check cell")))</f>
        <v>Manual Entry Req</v>
      </c>
      <c r="G13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60,Odyssey_data!$A$2:$A$507,Odyssey_data!G$2:G$507),"Odyssey File","Please check cell")))</f>
        <v>Regional File</v>
      </c>
      <c r="H13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60,Odyssey_data!$A$2:$A$507,Odyssey_data!H$2:H$507),"Odyssey File","Please check cell")))</f>
        <v>Regional File</v>
      </c>
      <c r="I13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60,Odyssey_data!$A$2:$A$507,Odyssey_data!I$2:I$507),"Odyssey File","Please check cell")))</f>
        <v>Regional File</v>
      </c>
      <c r="J13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60,Odyssey_data!$A$2:$A$507,Odyssey_data!J$2:J$507),"Odyssey File","Please check cell")))</f>
        <v>Regional File</v>
      </c>
      <c r="K13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60,Odyssey_data!$A$2:$A$507,Odyssey_data!K$2:K$507),"Odyssey File","Please check cell")))</f>
        <v>Manual Entry Req</v>
      </c>
      <c r="L13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60,Odyssey_data!$A$2:$A$507,Odyssey_data!L$2:L$507),"Odyssey File","Please check cell")))</f>
        <v>Manual Entry Req</v>
      </c>
      <c r="M1360" s="82" t="str">
        <f>IF(MAD_PS2[[#This Row],[L1 Capability Map]]="Manual Entry Req","Manual Entry Req",IF(MAD_PS2[[#This Row],[L1 Capability Map]]=MAD_PS1[[#This Row],[L1 Capability Map]],"Regional File",IF(MAD_PS2[[#This Row],[L1 Capability Map]]=_xlfn.XLOOKUP($A1360,Odyssey_data!$A$2:$A$507,Odyssey_data!M$2:M$507),"Odyssey File","Please check cell")))</f>
        <v>Manual Entry Req</v>
      </c>
      <c r="N1360" s="82" t="str">
        <f>IF(MAD_PS2[[#This Row],[L2 Capability]]="Manual Entry Req","Manual Entry Req",IF(MAD_PS2[[#This Row],[L2 Capability]]=MAD_PS1[[#This Row],[L2 Capability]],"Regional File",IF(MAD_PS2[[#This Row],[L2 Capability]]=_xlfn.XLOOKUP($A1360,Odyssey_data!$A$2:$A$507,Odyssey_data!N$2:N$507),"Odyssey File","Please check cell")))</f>
        <v>Manual Entry Req</v>
      </c>
      <c r="O1360" s="82" t="str">
        <f>IF(MAD_PS2[[#This Row],[L3 Capability]]="Manual Entry Req","Manual Entry Req",IF(MAD_PS2[[#This Row],[L3 Capability]]=MAD_PS1[[#This Row],[L3 Capability]],"Regional File",IF(MAD_PS2[[#This Row],[L3 Capability]]=_xlfn.XLOOKUP($A1360,Odyssey_data!$A$2:$A$507,Odyssey_data!O$2:O$507),"Odyssey File","Please check cell")))</f>
        <v>Manual Entry Req</v>
      </c>
      <c r="P1360" s="82" t="str">
        <f>IF(MAD_PS2[[#This Row],[L4 Capability]]="Manual Entry Req","Manual Entry Req",IF(MAD_PS2[[#This Row],[L4 Capability]]=MAD_PS1[[#This Row],[L4 Capability]],"Regional File",IF(MAD_PS2[[#This Row],[L4 Capability]]=_xlfn.XLOOKUP($A1360,Odyssey_data!$A$2:$A$507,Odyssey_data!P$2:P$507),"Odyssey File","Please check cell")))</f>
        <v>Manual Entry Req</v>
      </c>
      <c r="Q1360" s="82" t="str">
        <f>IF(MAD_PS2[[#This Row],[Remarks()]]="Manual Entry Req","Manual Entry Req",IF(MAD_PS2[[#This Row],[Remarks()]]=MAD_PS1[[#This Row],[Remarks()]],"Regional File",IF(MAD_PS2[[#This Row],[Remarks()]]=_xlfn.XLOOKUP($A1360,Odyssey_data!$A$2:$A$507,Odyssey_data!Q$2:Q$507),"Odyssey File","Please check cell")))</f>
        <v>Manual Entry Req</v>
      </c>
      <c r="R13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60,Odyssey_data!$A$2:$A$507,Odyssey_data!R$2:R$507),"Odyssey File","Please check cell")))</f>
        <v>Manual Entry Req</v>
      </c>
      <c r="S13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60,Odyssey_data!$A$2:$A$507,Odyssey_data!S$2:S$507),"Odyssey File","Please check cell")))</f>
        <v>Regional File</v>
      </c>
      <c r="T13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60,Odyssey_data!$A$2:$A$507,Odyssey_data!T$2:T$507),"Odyssey File","Please check cell")))</f>
        <v>Regional File</v>
      </c>
      <c r="U13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60,Odyssey_data!$A$2:$A$507,Odyssey_data!U$2:U$507),"Odyssey File","Please check cell")))</f>
        <v>Regional File</v>
      </c>
      <c r="V13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60,Odyssey_data!$A$2:$A$507,Odyssey_data!V$2:V$507),"Odyssey File","Please check cell")))</f>
        <v>Manual Entry Req</v>
      </c>
      <c r="W13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60,Odyssey_data!$A$2:$A$507,Odyssey_data!W$2:W$507),"Odyssey File","Please check cell")))</f>
        <v>Manual Entry Req</v>
      </c>
      <c r="X13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60,Odyssey_data!$A$2:$A$507,Odyssey_data!X$2:X$507),"Odyssey File","Please check cell")))</f>
        <v>Manual Entry Req</v>
      </c>
      <c r="Y13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60,Odyssey_data!$A$2:$A$507,Odyssey_data!Y$2:Y$507),"Odyssey File","Please check cell")))</f>
        <v>Manual Entry Req</v>
      </c>
      <c r="Z13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60,Odyssey_data!$A$2:$A$507,Odyssey_data!Z$2:Z$507),"Odyssey File","Please check cell")))</f>
        <v>Manual Entry Req</v>
      </c>
      <c r="AA13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60,Odyssey_data!$A$2:$A$507,Odyssey_data!AA$2:AA$507),"Odyssey File","Please check cell")))</f>
        <v>Manual Entry Req</v>
      </c>
      <c r="AB13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60,Odyssey_data!$A$2:$A$507,Odyssey_data!AB$2:AB$507),"Odyssey File","Please check cell")))</f>
        <v>Regional File</v>
      </c>
      <c r="AC13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60,Odyssey_data!$A$2:$A$507,Odyssey_data!AC$2:AC$507),"Odyssey File","Please check cell")))</f>
        <v>Manual Entry Req</v>
      </c>
      <c r="AD1360" s="82" t="str">
        <f>IF(MAD_PS2[[#This Row],[AC2 : Licence Cost]]="Manual Entry Req","Manual Entry Req",IF(MAD_PS2[[#This Row],[AC2 : Licence Cost]]=MAD_PS1[[#This Row],[AC2 : Licence Cost]],"Regional File",IF(MAD_PS2[[#This Row],[AC2 : Licence Cost]]=_xlfn.XLOOKUP($A1360,Odyssey_data!$A$2:$A$507,Odyssey_data!AD$2:AD$507),"Odyssey File","Please check cell")))</f>
        <v>Manual Entry Req</v>
      </c>
      <c r="AE13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60,Odyssey_data!$A$2:$A$507,Odyssey_data!AE$2:AE$507),"Odyssey File","Please check cell")))</f>
        <v>Manual Entry Req</v>
      </c>
      <c r="AF13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60,Odyssey_data!$A$2:$A$507,Odyssey_data!AF$2:AF$507),"Odyssey File","Please check cell")))</f>
        <v>Manual Entry Req</v>
      </c>
      <c r="AG13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60,Odyssey_data!$A$2:$A$507,Odyssey_data!AG$2:AG$507),"Odyssey File","Please check cell")))</f>
        <v>Manual Entry Req</v>
      </c>
      <c r="AH13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60,Odyssey_data!$A$2:$A$507,Odyssey_data!AH$2:AH$507),"Odyssey File","Please check cell")))</f>
        <v>Manual Entry Req</v>
      </c>
      <c r="AI13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60,Odyssey_data!$A$2:$A$507,Odyssey_data!AI$2:AI$507),"Odyssey File","Please check cell")))</f>
        <v>Manual Entry Req</v>
      </c>
      <c r="AJ1360" s="82" t="str">
        <f>MAD_PS2[[#This Row],[Which Part? (Part 1 or Part 2)]]</f>
        <v>Part 2</v>
      </c>
    </row>
    <row r="1361" spans="1:36" x14ac:dyDescent="0.25">
      <c r="A1361" s="82" t="str">
        <f>MAD_PS2[[#This Row],[Source ID]]</f>
        <v>CMDB.670</v>
      </c>
      <c r="B1361" s="74" t="str">
        <f>MAD_PS2[[#This Row],[M1 : Name of All Applications]]</f>
        <v>GL Company Reporting tool</v>
      </c>
      <c r="C1361" s="82" t="str">
        <f>IF(MAD_PS2[[#This Row],[Region]]="Manual Entry Req","Manual Entry Req",IF(MAD_PS2[[#This Row],[Region]]=MAD_PS1[[#This Row],[Region]],"Regional File",IF(MAD_PS2[[#This Row],[Region]]=_xlfn.XLOOKUP($A1361,Odyssey_data!$A$2:$A$507,Odyssey_data!C$2:C$507),"Odyssey File","Please check cell")))</f>
        <v>Regional File</v>
      </c>
      <c r="D13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61,Odyssey_data!$A$2:$A$507,Odyssey_data!D$2:D$507),"Odyssey File","Please check cell")))</f>
        <v>Regional File</v>
      </c>
      <c r="E13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61,Odyssey_data!$A$2:$A$507,Odyssey_data!E$2:E$507),"Odyssey File","Please check cell")))</f>
        <v>Regional File</v>
      </c>
      <c r="F13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61,Odyssey_data!$A$2:$A$507,Odyssey_data!F$2:F$507),"Odyssey File","Please check cell")))</f>
        <v>Manual Entry Req</v>
      </c>
      <c r="G13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61,Odyssey_data!$A$2:$A$507,Odyssey_data!G$2:G$507),"Odyssey File","Please check cell")))</f>
        <v>Regional File</v>
      </c>
      <c r="H13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61,Odyssey_data!$A$2:$A$507,Odyssey_data!H$2:H$507),"Odyssey File","Please check cell")))</f>
        <v>Regional File</v>
      </c>
      <c r="I13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61,Odyssey_data!$A$2:$A$507,Odyssey_data!I$2:I$507),"Odyssey File","Please check cell")))</f>
        <v>Regional File</v>
      </c>
      <c r="J13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61,Odyssey_data!$A$2:$A$507,Odyssey_data!J$2:J$507),"Odyssey File","Please check cell")))</f>
        <v>Regional File</v>
      </c>
      <c r="K13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61,Odyssey_data!$A$2:$A$507,Odyssey_data!K$2:K$507),"Odyssey File","Please check cell")))</f>
        <v>Manual Entry Req</v>
      </c>
      <c r="L13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61,Odyssey_data!$A$2:$A$507,Odyssey_data!L$2:L$507),"Odyssey File","Please check cell")))</f>
        <v>Manual Entry Req</v>
      </c>
      <c r="M1361" s="82" t="str">
        <f>IF(MAD_PS2[[#This Row],[L1 Capability Map]]="Manual Entry Req","Manual Entry Req",IF(MAD_PS2[[#This Row],[L1 Capability Map]]=MAD_PS1[[#This Row],[L1 Capability Map]],"Regional File",IF(MAD_PS2[[#This Row],[L1 Capability Map]]=_xlfn.XLOOKUP($A1361,Odyssey_data!$A$2:$A$507,Odyssey_data!M$2:M$507),"Odyssey File","Please check cell")))</f>
        <v>Manual Entry Req</v>
      </c>
      <c r="N1361" s="82" t="str">
        <f>IF(MAD_PS2[[#This Row],[L2 Capability]]="Manual Entry Req","Manual Entry Req",IF(MAD_PS2[[#This Row],[L2 Capability]]=MAD_PS1[[#This Row],[L2 Capability]],"Regional File",IF(MAD_PS2[[#This Row],[L2 Capability]]=_xlfn.XLOOKUP($A1361,Odyssey_data!$A$2:$A$507,Odyssey_data!N$2:N$507),"Odyssey File","Please check cell")))</f>
        <v>Manual Entry Req</v>
      </c>
      <c r="O1361" s="82" t="str">
        <f>IF(MAD_PS2[[#This Row],[L3 Capability]]="Manual Entry Req","Manual Entry Req",IF(MAD_PS2[[#This Row],[L3 Capability]]=MAD_PS1[[#This Row],[L3 Capability]],"Regional File",IF(MAD_PS2[[#This Row],[L3 Capability]]=_xlfn.XLOOKUP($A1361,Odyssey_data!$A$2:$A$507,Odyssey_data!O$2:O$507),"Odyssey File","Please check cell")))</f>
        <v>Manual Entry Req</v>
      </c>
      <c r="P1361" s="82" t="str">
        <f>IF(MAD_PS2[[#This Row],[L4 Capability]]="Manual Entry Req","Manual Entry Req",IF(MAD_PS2[[#This Row],[L4 Capability]]=MAD_PS1[[#This Row],[L4 Capability]],"Regional File",IF(MAD_PS2[[#This Row],[L4 Capability]]=_xlfn.XLOOKUP($A1361,Odyssey_data!$A$2:$A$507,Odyssey_data!P$2:P$507),"Odyssey File","Please check cell")))</f>
        <v>Manual Entry Req</v>
      </c>
      <c r="Q1361" s="82" t="str">
        <f>IF(MAD_PS2[[#This Row],[Remarks()]]="Manual Entry Req","Manual Entry Req",IF(MAD_PS2[[#This Row],[Remarks()]]=MAD_PS1[[#This Row],[Remarks()]],"Regional File",IF(MAD_PS2[[#This Row],[Remarks()]]=_xlfn.XLOOKUP($A1361,Odyssey_data!$A$2:$A$507,Odyssey_data!Q$2:Q$507),"Odyssey File","Please check cell")))</f>
        <v>Manual Entry Req</v>
      </c>
      <c r="R13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61,Odyssey_data!$A$2:$A$507,Odyssey_data!R$2:R$507),"Odyssey File","Please check cell")))</f>
        <v>Manual Entry Req</v>
      </c>
      <c r="S13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61,Odyssey_data!$A$2:$A$507,Odyssey_data!S$2:S$507),"Odyssey File","Please check cell")))</f>
        <v>Regional File</v>
      </c>
      <c r="T13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61,Odyssey_data!$A$2:$A$507,Odyssey_data!T$2:T$507),"Odyssey File","Please check cell")))</f>
        <v>Regional File</v>
      </c>
      <c r="U13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61,Odyssey_data!$A$2:$A$507,Odyssey_data!U$2:U$507),"Odyssey File","Please check cell")))</f>
        <v>Regional File</v>
      </c>
      <c r="V13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61,Odyssey_data!$A$2:$A$507,Odyssey_data!V$2:V$507),"Odyssey File","Please check cell")))</f>
        <v>Manual Entry Req</v>
      </c>
      <c r="W13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61,Odyssey_data!$A$2:$A$507,Odyssey_data!W$2:W$507),"Odyssey File","Please check cell")))</f>
        <v>Manual Entry Req</v>
      </c>
      <c r="X13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61,Odyssey_data!$A$2:$A$507,Odyssey_data!X$2:X$507),"Odyssey File","Please check cell")))</f>
        <v>Manual Entry Req</v>
      </c>
      <c r="Y13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61,Odyssey_data!$A$2:$A$507,Odyssey_data!Y$2:Y$507),"Odyssey File","Please check cell")))</f>
        <v>Manual Entry Req</v>
      </c>
      <c r="Z13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61,Odyssey_data!$A$2:$A$507,Odyssey_data!Z$2:Z$507),"Odyssey File","Please check cell")))</f>
        <v>Manual Entry Req</v>
      </c>
      <c r="AA13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61,Odyssey_data!$A$2:$A$507,Odyssey_data!AA$2:AA$507),"Odyssey File","Please check cell")))</f>
        <v>Manual Entry Req</v>
      </c>
      <c r="AB13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61,Odyssey_data!$A$2:$A$507,Odyssey_data!AB$2:AB$507),"Odyssey File","Please check cell")))</f>
        <v>Regional File</v>
      </c>
      <c r="AC13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61,Odyssey_data!$A$2:$A$507,Odyssey_data!AC$2:AC$507),"Odyssey File","Please check cell")))</f>
        <v>Manual Entry Req</v>
      </c>
      <c r="AD1361" s="82" t="str">
        <f>IF(MAD_PS2[[#This Row],[AC2 : Licence Cost]]="Manual Entry Req","Manual Entry Req",IF(MAD_PS2[[#This Row],[AC2 : Licence Cost]]=MAD_PS1[[#This Row],[AC2 : Licence Cost]],"Regional File",IF(MAD_PS2[[#This Row],[AC2 : Licence Cost]]=_xlfn.XLOOKUP($A1361,Odyssey_data!$A$2:$A$507,Odyssey_data!AD$2:AD$507),"Odyssey File","Please check cell")))</f>
        <v>Manual Entry Req</v>
      </c>
      <c r="AE13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61,Odyssey_data!$A$2:$A$507,Odyssey_data!AE$2:AE$507),"Odyssey File","Please check cell")))</f>
        <v>Manual Entry Req</v>
      </c>
      <c r="AF13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61,Odyssey_data!$A$2:$A$507,Odyssey_data!AF$2:AF$507),"Odyssey File","Please check cell")))</f>
        <v>Manual Entry Req</v>
      </c>
      <c r="AG13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61,Odyssey_data!$A$2:$A$507,Odyssey_data!AG$2:AG$507),"Odyssey File","Please check cell")))</f>
        <v>Manual Entry Req</v>
      </c>
      <c r="AH13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61,Odyssey_data!$A$2:$A$507,Odyssey_data!AH$2:AH$507),"Odyssey File","Please check cell")))</f>
        <v>Manual Entry Req</v>
      </c>
      <c r="AI13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61,Odyssey_data!$A$2:$A$507,Odyssey_data!AI$2:AI$507),"Odyssey File","Please check cell")))</f>
        <v>Manual Entry Req</v>
      </c>
      <c r="AJ1361" s="82" t="str">
        <f>MAD_PS2[[#This Row],[Which Part? (Part 1 or Part 2)]]</f>
        <v>Part 2</v>
      </c>
    </row>
    <row r="1362" spans="1:36" x14ac:dyDescent="0.25">
      <c r="A1362" s="82" t="str">
        <f>MAD_PS2[[#This Row],[Source ID]]</f>
        <v>CMDB.671</v>
      </c>
      <c r="B1362" s="74" t="str">
        <f>MAD_PS2[[#This Row],[M1 : Name of All Applications]]</f>
        <v>Trade In Portal</v>
      </c>
      <c r="C1362" s="82" t="str">
        <f>IF(MAD_PS2[[#This Row],[Region]]="Manual Entry Req","Manual Entry Req",IF(MAD_PS2[[#This Row],[Region]]=MAD_PS1[[#This Row],[Region]],"Regional File",IF(MAD_PS2[[#This Row],[Region]]=_xlfn.XLOOKUP($A1362,Odyssey_data!$A$2:$A$507,Odyssey_data!C$2:C$507),"Odyssey File","Please check cell")))</f>
        <v>Regional File</v>
      </c>
      <c r="D13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62,Odyssey_data!$A$2:$A$507,Odyssey_data!D$2:D$507),"Odyssey File","Please check cell")))</f>
        <v>Regional File</v>
      </c>
      <c r="E13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62,Odyssey_data!$A$2:$A$507,Odyssey_data!E$2:E$507),"Odyssey File","Please check cell")))</f>
        <v>Regional File</v>
      </c>
      <c r="F13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62,Odyssey_data!$A$2:$A$507,Odyssey_data!F$2:F$507),"Odyssey File","Please check cell")))</f>
        <v>Manual Entry Req</v>
      </c>
      <c r="G13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62,Odyssey_data!$A$2:$A$507,Odyssey_data!G$2:G$507),"Odyssey File","Please check cell")))</f>
        <v>Regional File</v>
      </c>
      <c r="H13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62,Odyssey_data!$A$2:$A$507,Odyssey_data!H$2:H$507),"Odyssey File","Please check cell")))</f>
        <v>Regional File</v>
      </c>
      <c r="I13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62,Odyssey_data!$A$2:$A$507,Odyssey_data!I$2:I$507),"Odyssey File","Please check cell")))</f>
        <v>Regional File</v>
      </c>
      <c r="J13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62,Odyssey_data!$A$2:$A$507,Odyssey_data!J$2:J$507),"Odyssey File","Please check cell")))</f>
        <v>Regional File</v>
      </c>
      <c r="K13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62,Odyssey_data!$A$2:$A$507,Odyssey_data!K$2:K$507),"Odyssey File","Please check cell")))</f>
        <v>Manual Entry Req</v>
      </c>
      <c r="L13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62,Odyssey_data!$A$2:$A$507,Odyssey_data!L$2:L$507),"Odyssey File","Please check cell")))</f>
        <v>Manual Entry Req</v>
      </c>
      <c r="M1362" s="82" t="str">
        <f>IF(MAD_PS2[[#This Row],[L1 Capability Map]]="Manual Entry Req","Manual Entry Req",IF(MAD_PS2[[#This Row],[L1 Capability Map]]=MAD_PS1[[#This Row],[L1 Capability Map]],"Regional File",IF(MAD_PS2[[#This Row],[L1 Capability Map]]=_xlfn.XLOOKUP($A1362,Odyssey_data!$A$2:$A$507,Odyssey_data!M$2:M$507),"Odyssey File","Please check cell")))</f>
        <v>Manual Entry Req</v>
      </c>
      <c r="N1362" s="82" t="str">
        <f>IF(MAD_PS2[[#This Row],[L2 Capability]]="Manual Entry Req","Manual Entry Req",IF(MAD_PS2[[#This Row],[L2 Capability]]=MAD_PS1[[#This Row],[L2 Capability]],"Regional File",IF(MAD_PS2[[#This Row],[L2 Capability]]=_xlfn.XLOOKUP($A1362,Odyssey_data!$A$2:$A$507,Odyssey_data!N$2:N$507),"Odyssey File","Please check cell")))</f>
        <v>Manual Entry Req</v>
      </c>
      <c r="O1362" s="82" t="str">
        <f>IF(MAD_PS2[[#This Row],[L3 Capability]]="Manual Entry Req","Manual Entry Req",IF(MAD_PS2[[#This Row],[L3 Capability]]=MAD_PS1[[#This Row],[L3 Capability]],"Regional File",IF(MAD_PS2[[#This Row],[L3 Capability]]=_xlfn.XLOOKUP($A1362,Odyssey_data!$A$2:$A$507,Odyssey_data!O$2:O$507),"Odyssey File","Please check cell")))</f>
        <v>Manual Entry Req</v>
      </c>
      <c r="P1362" s="82" t="str">
        <f>IF(MAD_PS2[[#This Row],[L4 Capability]]="Manual Entry Req","Manual Entry Req",IF(MAD_PS2[[#This Row],[L4 Capability]]=MAD_PS1[[#This Row],[L4 Capability]],"Regional File",IF(MAD_PS2[[#This Row],[L4 Capability]]=_xlfn.XLOOKUP($A1362,Odyssey_data!$A$2:$A$507,Odyssey_data!P$2:P$507),"Odyssey File","Please check cell")))</f>
        <v>Manual Entry Req</v>
      </c>
      <c r="Q1362" s="82" t="str">
        <f>IF(MAD_PS2[[#This Row],[Remarks()]]="Manual Entry Req","Manual Entry Req",IF(MAD_PS2[[#This Row],[Remarks()]]=MAD_PS1[[#This Row],[Remarks()]],"Regional File",IF(MAD_PS2[[#This Row],[Remarks()]]=_xlfn.XLOOKUP($A1362,Odyssey_data!$A$2:$A$507,Odyssey_data!Q$2:Q$507),"Odyssey File","Please check cell")))</f>
        <v>Manual Entry Req</v>
      </c>
      <c r="R13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62,Odyssey_data!$A$2:$A$507,Odyssey_data!R$2:R$507),"Odyssey File","Please check cell")))</f>
        <v>Manual Entry Req</v>
      </c>
      <c r="S13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62,Odyssey_data!$A$2:$A$507,Odyssey_data!S$2:S$507),"Odyssey File","Please check cell")))</f>
        <v>Regional File</v>
      </c>
      <c r="T13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62,Odyssey_data!$A$2:$A$507,Odyssey_data!T$2:T$507),"Odyssey File","Please check cell")))</f>
        <v>Regional File</v>
      </c>
      <c r="U13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62,Odyssey_data!$A$2:$A$507,Odyssey_data!U$2:U$507),"Odyssey File","Please check cell")))</f>
        <v>Regional File</v>
      </c>
      <c r="V13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62,Odyssey_data!$A$2:$A$507,Odyssey_data!V$2:V$507),"Odyssey File","Please check cell")))</f>
        <v>Manual Entry Req</v>
      </c>
      <c r="W13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62,Odyssey_data!$A$2:$A$507,Odyssey_data!W$2:W$507),"Odyssey File","Please check cell")))</f>
        <v>Manual Entry Req</v>
      </c>
      <c r="X13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62,Odyssey_data!$A$2:$A$507,Odyssey_data!X$2:X$507),"Odyssey File","Please check cell")))</f>
        <v>Manual Entry Req</v>
      </c>
      <c r="Y13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62,Odyssey_data!$A$2:$A$507,Odyssey_data!Y$2:Y$507),"Odyssey File","Please check cell")))</f>
        <v>Manual Entry Req</v>
      </c>
      <c r="Z13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62,Odyssey_data!$A$2:$A$507,Odyssey_data!Z$2:Z$507),"Odyssey File","Please check cell")))</f>
        <v>Manual Entry Req</v>
      </c>
      <c r="AA13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62,Odyssey_data!$A$2:$A$507,Odyssey_data!AA$2:AA$507),"Odyssey File","Please check cell")))</f>
        <v>Manual Entry Req</v>
      </c>
      <c r="AB13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62,Odyssey_data!$A$2:$A$507,Odyssey_data!AB$2:AB$507),"Odyssey File","Please check cell")))</f>
        <v>Regional File</v>
      </c>
      <c r="AC13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62,Odyssey_data!$A$2:$A$507,Odyssey_data!AC$2:AC$507),"Odyssey File","Please check cell")))</f>
        <v>Manual Entry Req</v>
      </c>
      <c r="AD1362" s="82" t="str">
        <f>IF(MAD_PS2[[#This Row],[AC2 : Licence Cost]]="Manual Entry Req","Manual Entry Req",IF(MAD_PS2[[#This Row],[AC2 : Licence Cost]]=MAD_PS1[[#This Row],[AC2 : Licence Cost]],"Regional File",IF(MAD_PS2[[#This Row],[AC2 : Licence Cost]]=_xlfn.XLOOKUP($A1362,Odyssey_data!$A$2:$A$507,Odyssey_data!AD$2:AD$507),"Odyssey File","Please check cell")))</f>
        <v>Manual Entry Req</v>
      </c>
      <c r="AE13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62,Odyssey_data!$A$2:$A$507,Odyssey_data!AE$2:AE$507),"Odyssey File","Please check cell")))</f>
        <v>Manual Entry Req</v>
      </c>
      <c r="AF13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62,Odyssey_data!$A$2:$A$507,Odyssey_data!AF$2:AF$507),"Odyssey File","Please check cell")))</f>
        <v>Manual Entry Req</v>
      </c>
      <c r="AG13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62,Odyssey_data!$A$2:$A$507,Odyssey_data!AG$2:AG$507),"Odyssey File","Please check cell")))</f>
        <v>Manual Entry Req</v>
      </c>
      <c r="AH13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62,Odyssey_data!$A$2:$A$507,Odyssey_data!AH$2:AH$507),"Odyssey File","Please check cell")))</f>
        <v>Manual Entry Req</v>
      </c>
      <c r="AI13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62,Odyssey_data!$A$2:$A$507,Odyssey_data!AI$2:AI$507),"Odyssey File","Please check cell")))</f>
        <v>Manual Entry Req</v>
      </c>
      <c r="AJ1362" s="82" t="str">
        <f>MAD_PS2[[#This Row],[Which Part? (Part 1 or Part 2)]]</f>
        <v>Part 2</v>
      </c>
    </row>
    <row r="1363" spans="1:36" x14ac:dyDescent="0.25">
      <c r="A1363" s="82" t="str">
        <f>MAD_PS2[[#This Row],[Source ID]]</f>
        <v>CMDB.675</v>
      </c>
      <c r="B1363" s="74" t="str">
        <f>MAD_PS2[[#This Row],[M1 : Name of All Applications]]</f>
        <v>MEP - Spark</v>
      </c>
      <c r="C1363" s="82" t="str">
        <f>IF(MAD_PS2[[#This Row],[Region]]="Manual Entry Req","Manual Entry Req",IF(MAD_PS2[[#This Row],[Region]]=MAD_PS1[[#This Row],[Region]],"Regional File",IF(MAD_PS2[[#This Row],[Region]]=_xlfn.XLOOKUP($A1363,Odyssey_data!$A$2:$A$507,Odyssey_data!C$2:C$507),"Odyssey File","Please check cell")))</f>
        <v>Regional File</v>
      </c>
      <c r="D13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63,Odyssey_data!$A$2:$A$507,Odyssey_data!D$2:D$507),"Odyssey File","Please check cell")))</f>
        <v>Regional File</v>
      </c>
      <c r="E13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63,Odyssey_data!$A$2:$A$507,Odyssey_data!E$2:E$507),"Odyssey File","Please check cell")))</f>
        <v>Regional File</v>
      </c>
      <c r="F13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63,Odyssey_data!$A$2:$A$507,Odyssey_data!F$2:F$507),"Odyssey File","Please check cell")))</f>
        <v>Manual Entry Req</v>
      </c>
      <c r="G13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63,Odyssey_data!$A$2:$A$507,Odyssey_data!G$2:G$507),"Odyssey File","Please check cell")))</f>
        <v>Regional File</v>
      </c>
      <c r="H13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63,Odyssey_data!$A$2:$A$507,Odyssey_data!H$2:H$507),"Odyssey File","Please check cell")))</f>
        <v>Regional File</v>
      </c>
      <c r="I13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63,Odyssey_data!$A$2:$A$507,Odyssey_data!I$2:I$507),"Odyssey File","Please check cell")))</f>
        <v>Regional File</v>
      </c>
      <c r="J13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63,Odyssey_data!$A$2:$A$507,Odyssey_data!J$2:J$507),"Odyssey File","Please check cell")))</f>
        <v>Regional File</v>
      </c>
      <c r="K13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63,Odyssey_data!$A$2:$A$507,Odyssey_data!K$2:K$507),"Odyssey File","Please check cell")))</f>
        <v>Manual Entry Req</v>
      </c>
      <c r="L13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63,Odyssey_data!$A$2:$A$507,Odyssey_data!L$2:L$507),"Odyssey File","Please check cell")))</f>
        <v>Manual Entry Req</v>
      </c>
      <c r="M1363" s="82" t="str">
        <f>IF(MAD_PS2[[#This Row],[L1 Capability Map]]="Manual Entry Req","Manual Entry Req",IF(MAD_PS2[[#This Row],[L1 Capability Map]]=MAD_PS1[[#This Row],[L1 Capability Map]],"Regional File",IF(MAD_PS2[[#This Row],[L1 Capability Map]]=_xlfn.XLOOKUP($A1363,Odyssey_data!$A$2:$A$507,Odyssey_data!M$2:M$507),"Odyssey File","Please check cell")))</f>
        <v>Manual Entry Req</v>
      </c>
      <c r="N1363" s="82" t="str">
        <f>IF(MAD_PS2[[#This Row],[L2 Capability]]="Manual Entry Req","Manual Entry Req",IF(MAD_PS2[[#This Row],[L2 Capability]]=MAD_PS1[[#This Row],[L2 Capability]],"Regional File",IF(MAD_PS2[[#This Row],[L2 Capability]]=_xlfn.XLOOKUP($A1363,Odyssey_data!$A$2:$A$507,Odyssey_data!N$2:N$507),"Odyssey File","Please check cell")))</f>
        <v>Manual Entry Req</v>
      </c>
      <c r="O1363" s="82" t="str">
        <f>IF(MAD_PS2[[#This Row],[L3 Capability]]="Manual Entry Req","Manual Entry Req",IF(MAD_PS2[[#This Row],[L3 Capability]]=MAD_PS1[[#This Row],[L3 Capability]],"Regional File",IF(MAD_PS2[[#This Row],[L3 Capability]]=_xlfn.XLOOKUP($A1363,Odyssey_data!$A$2:$A$507,Odyssey_data!O$2:O$507),"Odyssey File","Please check cell")))</f>
        <v>Manual Entry Req</v>
      </c>
      <c r="P1363" s="82" t="str">
        <f>IF(MAD_PS2[[#This Row],[L4 Capability]]="Manual Entry Req","Manual Entry Req",IF(MAD_PS2[[#This Row],[L4 Capability]]=MAD_PS1[[#This Row],[L4 Capability]],"Regional File",IF(MAD_PS2[[#This Row],[L4 Capability]]=_xlfn.XLOOKUP($A1363,Odyssey_data!$A$2:$A$507,Odyssey_data!P$2:P$507),"Odyssey File","Please check cell")))</f>
        <v>Manual Entry Req</v>
      </c>
      <c r="Q1363" s="82" t="str">
        <f>IF(MAD_PS2[[#This Row],[Remarks()]]="Manual Entry Req","Manual Entry Req",IF(MAD_PS2[[#This Row],[Remarks()]]=MAD_PS1[[#This Row],[Remarks()]],"Regional File",IF(MAD_PS2[[#This Row],[Remarks()]]=_xlfn.XLOOKUP($A1363,Odyssey_data!$A$2:$A$507,Odyssey_data!Q$2:Q$507),"Odyssey File","Please check cell")))</f>
        <v>Manual Entry Req</v>
      </c>
      <c r="R13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63,Odyssey_data!$A$2:$A$507,Odyssey_data!R$2:R$507),"Odyssey File","Please check cell")))</f>
        <v>Manual Entry Req</v>
      </c>
      <c r="S13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63,Odyssey_data!$A$2:$A$507,Odyssey_data!S$2:S$507),"Odyssey File","Please check cell")))</f>
        <v>Regional File</v>
      </c>
      <c r="T13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63,Odyssey_data!$A$2:$A$507,Odyssey_data!T$2:T$507),"Odyssey File","Please check cell")))</f>
        <v>Regional File</v>
      </c>
      <c r="U13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63,Odyssey_data!$A$2:$A$507,Odyssey_data!U$2:U$507),"Odyssey File","Please check cell")))</f>
        <v>Regional File</v>
      </c>
      <c r="V13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63,Odyssey_data!$A$2:$A$507,Odyssey_data!V$2:V$507),"Odyssey File","Please check cell")))</f>
        <v>Manual Entry Req</v>
      </c>
      <c r="W13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63,Odyssey_data!$A$2:$A$507,Odyssey_data!W$2:W$507),"Odyssey File","Please check cell")))</f>
        <v>Manual Entry Req</v>
      </c>
      <c r="X13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63,Odyssey_data!$A$2:$A$507,Odyssey_data!X$2:X$507),"Odyssey File","Please check cell")))</f>
        <v>Manual Entry Req</v>
      </c>
      <c r="Y13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63,Odyssey_data!$A$2:$A$507,Odyssey_data!Y$2:Y$507),"Odyssey File","Please check cell")))</f>
        <v>Manual Entry Req</v>
      </c>
      <c r="Z13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63,Odyssey_data!$A$2:$A$507,Odyssey_data!Z$2:Z$507),"Odyssey File","Please check cell")))</f>
        <v>Manual Entry Req</v>
      </c>
      <c r="AA13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63,Odyssey_data!$A$2:$A$507,Odyssey_data!AA$2:AA$507),"Odyssey File","Please check cell")))</f>
        <v>Manual Entry Req</v>
      </c>
      <c r="AB13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63,Odyssey_data!$A$2:$A$507,Odyssey_data!AB$2:AB$507),"Odyssey File","Please check cell")))</f>
        <v>Regional File</v>
      </c>
      <c r="AC13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63,Odyssey_data!$A$2:$A$507,Odyssey_data!AC$2:AC$507),"Odyssey File","Please check cell")))</f>
        <v>Manual Entry Req</v>
      </c>
      <c r="AD1363" s="82" t="str">
        <f>IF(MAD_PS2[[#This Row],[AC2 : Licence Cost]]="Manual Entry Req","Manual Entry Req",IF(MAD_PS2[[#This Row],[AC2 : Licence Cost]]=MAD_PS1[[#This Row],[AC2 : Licence Cost]],"Regional File",IF(MAD_PS2[[#This Row],[AC2 : Licence Cost]]=_xlfn.XLOOKUP($A1363,Odyssey_data!$A$2:$A$507,Odyssey_data!AD$2:AD$507),"Odyssey File","Please check cell")))</f>
        <v>Manual Entry Req</v>
      </c>
      <c r="AE13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63,Odyssey_data!$A$2:$A$507,Odyssey_data!AE$2:AE$507),"Odyssey File","Please check cell")))</f>
        <v>Manual Entry Req</v>
      </c>
      <c r="AF13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63,Odyssey_data!$A$2:$A$507,Odyssey_data!AF$2:AF$507),"Odyssey File","Please check cell")))</f>
        <v>Manual Entry Req</v>
      </c>
      <c r="AG13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63,Odyssey_data!$A$2:$A$507,Odyssey_data!AG$2:AG$507),"Odyssey File","Please check cell")))</f>
        <v>Manual Entry Req</v>
      </c>
      <c r="AH13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63,Odyssey_data!$A$2:$A$507,Odyssey_data!AH$2:AH$507),"Odyssey File","Please check cell")))</f>
        <v>Manual Entry Req</v>
      </c>
      <c r="AI13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63,Odyssey_data!$A$2:$A$507,Odyssey_data!AI$2:AI$507),"Odyssey File","Please check cell")))</f>
        <v>Manual Entry Req</v>
      </c>
      <c r="AJ1363" s="82" t="str">
        <f>MAD_PS2[[#This Row],[Which Part? (Part 1 or Part 2)]]</f>
        <v>Part 2</v>
      </c>
    </row>
    <row r="1364" spans="1:36" x14ac:dyDescent="0.25">
      <c r="A1364" s="82" t="str">
        <f>MAD_PS2[[#This Row],[Source ID]]</f>
        <v>CMDB.676</v>
      </c>
      <c r="B1364" s="74" t="str">
        <f>MAD_PS2[[#This Row],[M1 : Name of All Applications]]</f>
        <v>MEP - Spark Test</v>
      </c>
      <c r="C1364" s="82" t="str">
        <f>IF(MAD_PS2[[#This Row],[Region]]="Manual Entry Req","Manual Entry Req",IF(MAD_PS2[[#This Row],[Region]]=MAD_PS1[[#This Row],[Region]],"Regional File",IF(MAD_PS2[[#This Row],[Region]]=_xlfn.XLOOKUP($A1364,Odyssey_data!$A$2:$A$507,Odyssey_data!C$2:C$507),"Odyssey File","Please check cell")))</f>
        <v>Regional File</v>
      </c>
      <c r="D13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64,Odyssey_data!$A$2:$A$507,Odyssey_data!D$2:D$507),"Odyssey File","Please check cell")))</f>
        <v>Regional File</v>
      </c>
      <c r="E13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64,Odyssey_data!$A$2:$A$507,Odyssey_data!E$2:E$507),"Odyssey File","Please check cell")))</f>
        <v>Regional File</v>
      </c>
      <c r="F13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64,Odyssey_data!$A$2:$A$507,Odyssey_data!F$2:F$507),"Odyssey File","Please check cell")))</f>
        <v>Manual Entry Req</v>
      </c>
      <c r="G13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64,Odyssey_data!$A$2:$A$507,Odyssey_data!G$2:G$507),"Odyssey File","Please check cell")))</f>
        <v>Regional File</v>
      </c>
      <c r="H13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64,Odyssey_data!$A$2:$A$507,Odyssey_data!H$2:H$507),"Odyssey File","Please check cell")))</f>
        <v>Regional File</v>
      </c>
      <c r="I13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64,Odyssey_data!$A$2:$A$507,Odyssey_data!I$2:I$507),"Odyssey File","Please check cell")))</f>
        <v>Regional File</v>
      </c>
      <c r="J13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64,Odyssey_data!$A$2:$A$507,Odyssey_data!J$2:J$507),"Odyssey File","Please check cell")))</f>
        <v>Regional File</v>
      </c>
      <c r="K13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64,Odyssey_data!$A$2:$A$507,Odyssey_data!K$2:K$507),"Odyssey File","Please check cell")))</f>
        <v>Manual Entry Req</v>
      </c>
      <c r="L13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64,Odyssey_data!$A$2:$A$507,Odyssey_data!L$2:L$507),"Odyssey File","Please check cell")))</f>
        <v>Manual Entry Req</v>
      </c>
      <c r="M1364" s="82" t="str">
        <f>IF(MAD_PS2[[#This Row],[L1 Capability Map]]="Manual Entry Req","Manual Entry Req",IF(MAD_PS2[[#This Row],[L1 Capability Map]]=MAD_PS1[[#This Row],[L1 Capability Map]],"Regional File",IF(MAD_PS2[[#This Row],[L1 Capability Map]]=_xlfn.XLOOKUP($A1364,Odyssey_data!$A$2:$A$507,Odyssey_data!M$2:M$507),"Odyssey File","Please check cell")))</f>
        <v>Manual Entry Req</v>
      </c>
      <c r="N1364" s="82" t="str">
        <f>IF(MAD_PS2[[#This Row],[L2 Capability]]="Manual Entry Req","Manual Entry Req",IF(MAD_PS2[[#This Row],[L2 Capability]]=MAD_PS1[[#This Row],[L2 Capability]],"Regional File",IF(MAD_PS2[[#This Row],[L2 Capability]]=_xlfn.XLOOKUP($A1364,Odyssey_data!$A$2:$A$507,Odyssey_data!N$2:N$507),"Odyssey File","Please check cell")))</f>
        <v>Manual Entry Req</v>
      </c>
      <c r="O1364" s="82" t="str">
        <f>IF(MAD_PS2[[#This Row],[L3 Capability]]="Manual Entry Req","Manual Entry Req",IF(MAD_PS2[[#This Row],[L3 Capability]]=MAD_PS1[[#This Row],[L3 Capability]],"Regional File",IF(MAD_PS2[[#This Row],[L3 Capability]]=_xlfn.XLOOKUP($A1364,Odyssey_data!$A$2:$A$507,Odyssey_data!O$2:O$507),"Odyssey File","Please check cell")))</f>
        <v>Manual Entry Req</v>
      </c>
      <c r="P1364" s="82" t="str">
        <f>IF(MAD_PS2[[#This Row],[L4 Capability]]="Manual Entry Req","Manual Entry Req",IF(MAD_PS2[[#This Row],[L4 Capability]]=MAD_PS1[[#This Row],[L4 Capability]],"Regional File",IF(MAD_PS2[[#This Row],[L4 Capability]]=_xlfn.XLOOKUP($A1364,Odyssey_data!$A$2:$A$507,Odyssey_data!P$2:P$507),"Odyssey File","Please check cell")))</f>
        <v>Manual Entry Req</v>
      </c>
      <c r="Q1364" s="82" t="str">
        <f>IF(MAD_PS2[[#This Row],[Remarks()]]="Manual Entry Req","Manual Entry Req",IF(MAD_PS2[[#This Row],[Remarks()]]=MAD_PS1[[#This Row],[Remarks()]],"Regional File",IF(MAD_PS2[[#This Row],[Remarks()]]=_xlfn.XLOOKUP($A1364,Odyssey_data!$A$2:$A$507,Odyssey_data!Q$2:Q$507),"Odyssey File","Please check cell")))</f>
        <v>Manual Entry Req</v>
      </c>
      <c r="R13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64,Odyssey_data!$A$2:$A$507,Odyssey_data!R$2:R$507),"Odyssey File","Please check cell")))</f>
        <v>Manual Entry Req</v>
      </c>
      <c r="S13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64,Odyssey_data!$A$2:$A$507,Odyssey_data!S$2:S$507),"Odyssey File","Please check cell")))</f>
        <v>Regional File</v>
      </c>
      <c r="T13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64,Odyssey_data!$A$2:$A$507,Odyssey_data!T$2:T$507),"Odyssey File","Please check cell")))</f>
        <v>Regional File</v>
      </c>
      <c r="U13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64,Odyssey_data!$A$2:$A$507,Odyssey_data!U$2:U$507),"Odyssey File","Please check cell")))</f>
        <v>Regional File</v>
      </c>
      <c r="V13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64,Odyssey_data!$A$2:$A$507,Odyssey_data!V$2:V$507),"Odyssey File","Please check cell")))</f>
        <v>Manual Entry Req</v>
      </c>
      <c r="W13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64,Odyssey_data!$A$2:$A$507,Odyssey_data!W$2:W$507),"Odyssey File","Please check cell")))</f>
        <v>Manual Entry Req</v>
      </c>
      <c r="X13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64,Odyssey_data!$A$2:$A$507,Odyssey_data!X$2:X$507),"Odyssey File","Please check cell")))</f>
        <v>Manual Entry Req</v>
      </c>
      <c r="Y13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64,Odyssey_data!$A$2:$A$507,Odyssey_data!Y$2:Y$507),"Odyssey File","Please check cell")))</f>
        <v>Manual Entry Req</v>
      </c>
      <c r="Z13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64,Odyssey_data!$A$2:$A$507,Odyssey_data!Z$2:Z$507),"Odyssey File","Please check cell")))</f>
        <v>Manual Entry Req</v>
      </c>
      <c r="AA13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64,Odyssey_data!$A$2:$A$507,Odyssey_data!AA$2:AA$507),"Odyssey File","Please check cell")))</f>
        <v>Manual Entry Req</v>
      </c>
      <c r="AB13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64,Odyssey_data!$A$2:$A$507,Odyssey_data!AB$2:AB$507),"Odyssey File","Please check cell")))</f>
        <v>Regional File</v>
      </c>
      <c r="AC13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64,Odyssey_data!$A$2:$A$507,Odyssey_data!AC$2:AC$507),"Odyssey File","Please check cell")))</f>
        <v>Manual Entry Req</v>
      </c>
      <c r="AD1364" s="82" t="str">
        <f>IF(MAD_PS2[[#This Row],[AC2 : Licence Cost]]="Manual Entry Req","Manual Entry Req",IF(MAD_PS2[[#This Row],[AC2 : Licence Cost]]=MAD_PS1[[#This Row],[AC2 : Licence Cost]],"Regional File",IF(MAD_PS2[[#This Row],[AC2 : Licence Cost]]=_xlfn.XLOOKUP($A1364,Odyssey_data!$A$2:$A$507,Odyssey_data!AD$2:AD$507),"Odyssey File","Please check cell")))</f>
        <v>Manual Entry Req</v>
      </c>
      <c r="AE13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64,Odyssey_data!$A$2:$A$507,Odyssey_data!AE$2:AE$507),"Odyssey File","Please check cell")))</f>
        <v>Manual Entry Req</v>
      </c>
      <c r="AF13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64,Odyssey_data!$A$2:$A$507,Odyssey_data!AF$2:AF$507),"Odyssey File","Please check cell")))</f>
        <v>Manual Entry Req</v>
      </c>
      <c r="AG13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64,Odyssey_data!$A$2:$A$507,Odyssey_data!AG$2:AG$507),"Odyssey File","Please check cell")))</f>
        <v>Manual Entry Req</v>
      </c>
      <c r="AH13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64,Odyssey_data!$A$2:$A$507,Odyssey_data!AH$2:AH$507),"Odyssey File","Please check cell")))</f>
        <v>Manual Entry Req</v>
      </c>
      <c r="AI13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64,Odyssey_data!$A$2:$A$507,Odyssey_data!AI$2:AI$507),"Odyssey File","Please check cell")))</f>
        <v>Manual Entry Req</v>
      </c>
      <c r="AJ1364" s="82" t="str">
        <f>MAD_PS2[[#This Row],[Which Part? (Part 1 or Part 2)]]</f>
        <v>Part 2</v>
      </c>
    </row>
    <row r="1365" spans="1:36" x14ac:dyDescent="0.25">
      <c r="A1365" s="82" t="str">
        <f>MAD_PS2[[#This Row],[Source ID]]</f>
        <v>CMDB.679</v>
      </c>
      <c r="B1365" s="74" t="str">
        <f>MAD_PS2[[#This Row],[M1 : Name of All Applications]]</f>
        <v>IMAP-GPE</v>
      </c>
      <c r="C1365" s="82" t="str">
        <f>IF(MAD_PS2[[#This Row],[Region]]="Manual Entry Req","Manual Entry Req",IF(MAD_PS2[[#This Row],[Region]]=MAD_PS1[[#This Row],[Region]],"Regional File",IF(MAD_PS2[[#This Row],[Region]]=_xlfn.XLOOKUP($A1365,Odyssey_data!$A$2:$A$507,Odyssey_data!C$2:C$507),"Odyssey File","Please check cell")))</f>
        <v>Regional File</v>
      </c>
      <c r="D13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65,Odyssey_data!$A$2:$A$507,Odyssey_data!D$2:D$507),"Odyssey File","Please check cell")))</f>
        <v>Manual Entry Req</v>
      </c>
      <c r="E13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65,Odyssey_data!$A$2:$A$507,Odyssey_data!E$2:E$507),"Odyssey File","Please check cell")))</f>
        <v>Regional File</v>
      </c>
      <c r="F13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65,Odyssey_data!$A$2:$A$507,Odyssey_data!F$2:F$507),"Odyssey File","Please check cell")))</f>
        <v>Manual Entry Req</v>
      </c>
      <c r="G13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65,Odyssey_data!$A$2:$A$507,Odyssey_data!G$2:G$507),"Odyssey File","Please check cell")))</f>
        <v>Regional File</v>
      </c>
      <c r="H13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65,Odyssey_data!$A$2:$A$507,Odyssey_data!H$2:H$507),"Odyssey File","Please check cell")))</f>
        <v>Regional File</v>
      </c>
      <c r="I13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65,Odyssey_data!$A$2:$A$507,Odyssey_data!I$2:I$507),"Odyssey File","Please check cell")))</f>
        <v>Regional File</v>
      </c>
      <c r="J13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65,Odyssey_data!$A$2:$A$507,Odyssey_data!J$2:J$507),"Odyssey File","Please check cell")))</f>
        <v>Regional File</v>
      </c>
      <c r="K13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65,Odyssey_data!$A$2:$A$507,Odyssey_data!K$2:K$507),"Odyssey File","Please check cell")))</f>
        <v>Manual Entry Req</v>
      </c>
      <c r="L13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65,Odyssey_data!$A$2:$A$507,Odyssey_data!L$2:L$507),"Odyssey File","Please check cell")))</f>
        <v>Manual Entry Req</v>
      </c>
      <c r="M1365" s="82" t="str">
        <f>IF(MAD_PS2[[#This Row],[L1 Capability Map]]="Manual Entry Req","Manual Entry Req",IF(MAD_PS2[[#This Row],[L1 Capability Map]]=MAD_PS1[[#This Row],[L1 Capability Map]],"Regional File",IF(MAD_PS2[[#This Row],[L1 Capability Map]]=_xlfn.XLOOKUP($A1365,Odyssey_data!$A$2:$A$507,Odyssey_data!M$2:M$507),"Odyssey File","Please check cell")))</f>
        <v>Manual Entry Req</v>
      </c>
      <c r="N1365" s="82" t="str">
        <f>IF(MAD_PS2[[#This Row],[L2 Capability]]="Manual Entry Req","Manual Entry Req",IF(MAD_PS2[[#This Row],[L2 Capability]]=MAD_PS1[[#This Row],[L2 Capability]],"Regional File",IF(MAD_PS2[[#This Row],[L2 Capability]]=_xlfn.XLOOKUP($A1365,Odyssey_data!$A$2:$A$507,Odyssey_data!N$2:N$507),"Odyssey File","Please check cell")))</f>
        <v>Manual Entry Req</v>
      </c>
      <c r="O1365" s="82" t="str">
        <f>IF(MAD_PS2[[#This Row],[L3 Capability]]="Manual Entry Req","Manual Entry Req",IF(MAD_PS2[[#This Row],[L3 Capability]]=MAD_PS1[[#This Row],[L3 Capability]],"Regional File",IF(MAD_PS2[[#This Row],[L3 Capability]]=_xlfn.XLOOKUP($A1365,Odyssey_data!$A$2:$A$507,Odyssey_data!O$2:O$507),"Odyssey File","Please check cell")))</f>
        <v>Manual Entry Req</v>
      </c>
      <c r="P1365" s="82" t="str">
        <f>IF(MAD_PS2[[#This Row],[L4 Capability]]="Manual Entry Req","Manual Entry Req",IF(MAD_PS2[[#This Row],[L4 Capability]]=MAD_PS1[[#This Row],[L4 Capability]],"Regional File",IF(MAD_PS2[[#This Row],[L4 Capability]]=_xlfn.XLOOKUP($A1365,Odyssey_data!$A$2:$A$507,Odyssey_data!P$2:P$507),"Odyssey File","Please check cell")))</f>
        <v>Manual Entry Req</v>
      </c>
      <c r="Q1365" s="82" t="str">
        <f>IF(MAD_PS2[[#This Row],[Remarks()]]="Manual Entry Req","Manual Entry Req",IF(MAD_PS2[[#This Row],[Remarks()]]=MAD_PS1[[#This Row],[Remarks()]],"Regional File",IF(MAD_PS2[[#This Row],[Remarks()]]=_xlfn.XLOOKUP($A1365,Odyssey_data!$A$2:$A$507,Odyssey_data!Q$2:Q$507),"Odyssey File","Please check cell")))</f>
        <v>Manual Entry Req</v>
      </c>
      <c r="R13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65,Odyssey_data!$A$2:$A$507,Odyssey_data!R$2:R$507),"Odyssey File","Please check cell")))</f>
        <v>Manual Entry Req</v>
      </c>
      <c r="S13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65,Odyssey_data!$A$2:$A$507,Odyssey_data!S$2:S$507),"Odyssey File","Please check cell")))</f>
        <v>Regional File</v>
      </c>
      <c r="T13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65,Odyssey_data!$A$2:$A$507,Odyssey_data!T$2:T$507),"Odyssey File","Please check cell")))</f>
        <v>Regional File</v>
      </c>
      <c r="U13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65,Odyssey_data!$A$2:$A$507,Odyssey_data!U$2:U$507),"Odyssey File","Please check cell")))</f>
        <v>Regional File</v>
      </c>
      <c r="V13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65,Odyssey_data!$A$2:$A$507,Odyssey_data!V$2:V$507),"Odyssey File","Please check cell")))</f>
        <v>Manual Entry Req</v>
      </c>
      <c r="W13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65,Odyssey_data!$A$2:$A$507,Odyssey_data!W$2:W$507),"Odyssey File","Please check cell")))</f>
        <v>Manual Entry Req</v>
      </c>
      <c r="X13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65,Odyssey_data!$A$2:$A$507,Odyssey_data!X$2:X$507),"Odyssey File","Please check cell")))</f>
        <v>Manual Entry Req</v>
      </c>
      <c r="Y13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65,Odyssey_data!$A$2:$A$507,Odyssey_data!Y$2:Y$507),"Odyssey File","Please check cell")))</f>
        <v>Manual Entry Req</v>
      </c>
      <c r="Z13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65,Odyssey_data!$A$2:$A$507,Odyssey_data!Z$2:Z$507),"Odyssey File","Please check cell")))</f>
        <v>Manual Entry Req</v>
      </c>
      <c r="AA13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65,Odyssey_data!$A$2:$A$507,Odyssey_data!AA$2:AA$507),"Odyssey File","Please check cell")))</f>
        <v>Manual Entry Req</v>
      </c>
      <c r="AB13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65,Odyssey_data!$A$2:$A$507,Odyssey_data!AB$2:AB$507),"Odyssey File","Please check cell")))</f>
        <v>Regional File</v>
      </c>
      <c r="AC13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65,Odyssey_data!$A$2:$A$507,Odyssey_data!AC$2:AC$507),"Odyssey File","Please check cell")))</f>
        <v>Manual Entry Req</v>
      </c>
      <c r="AD1365" s="82" t="str">
        <f>IF(MAD_PS2[[#This Row],[AC2 : Licence Cost]]="Manual Entry Req","Manual Entry Req",IF(MAD_PS2[[#This Row],[AC2 : Licence Cost]]=MAD_PS1[[#This Row],[AC2 : Licence Cost]],"Regional File",IF(MAD_PS2[[#This Row],[AC2 : Licence Cost]]=_xlfn.XLOOKUP($A1365,Odyssey_data!$A$2:$A$507,Odyssey_data!AD$2:AD$507),"Odyssey File","Please check cell")))</f>
        <v>Manual Entry Req</v>
      </c>
      <c r="AE13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65,Odyssey_data!$A$2:$A$507,Odyssey_data!AE$2:AE$507),"Odyssey File","Please check cell")))</f>
        <v>Manual Entry Req</v>
      </c>
      <c r="AF13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65,Odyssey_data!$A$2:$A$507,Odyssey_data!AF$2:AF$507),"Odyssey File","Please check cell")))</f>
        <v>Manual Entry Req</v>
      </c>
      <c r="AG13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65,Odyssey_data!$A$2:$A$507,Odyssey_data!AG$2:AG$507),"Odyssey File","Please check cell")))</f>
        <v>Manual Entry Req</v>
      </c>
      <c r="AH13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65,Odyssey_data!$A$2:$A$507,Odyssey_data!AH$2:AH$507),"Odyssey File","Please check cell")))</f>
        <v>Manual Entry Req</v>
      </c>
      <c r="AI13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65,Odyssey_data!$A$2:$A$507,Odyssey_data!AI$2:AI$507),"Odyssey File","Please check cell")))</f>
        <v>Manual Entry Req</v>
      </c>
      <c r="AJ1365" s="82" t="str">
        <f>MAD_PS2[[#This Row],[Which Part? (Part 1 or Part 2)]]</f>
        <v>Part 2</v>
      </c>
    </row>
    <row r="1366" spans="1:36" x14ac:dyDescent="0.25">
      <c r="A1366" s="82" t="str">
        <f>MAD_PS2[[#This Row],[Source ID]]</f>
        <v>CMDB.69</v>
      </c>
      <c r="B1366" s="74" t="str">
        <f>MAD_PS2[[#This Row],[M1 : Name of All Applications]]</f>
        <v>RRC Workflow</v>
      </c>
      <c r="C1366" s="82" t="str">
        <f>IF(MAD_PS2[[#This Row],[Region]]="Manual Entry Req","Manual Entry Req",IF(MAD_PS2[[#This Row],[Region]]=MAD_PS1[[#This Row],[Region]],"Regional File",IF(MAD_PS2[[#This Row],[Region]]=_xlfn.XLOOKUP($A1366,Odyssey_data!$A$2:$A$507,Odyssey_data!C$2:C$507),"Odyssey File","Please check cell")))</f>
        <v>Regional File</v>
      </c>
      <c r="D13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66,Odyssey_data!$A$2:$A$507,Odyssey_data!D$2:D$507),"Odyssey File","Please check cell")))</f>
        <v>Regional File</v>
      </c>
      <c r="E13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66,Odyssey_data!$A$2:$A$507,Odyssey_data!E$2:E$507),"Odyssey File","Please check cell")))</f>
        <v>Regional File</v>
      </c>
      <c r="F13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66,Odyssey_data!$A$2:$A$507,Odyssey_data!F$2:F$507),"Odyssey File","Please check cell")))</f>
        <v>Manual Entry Req</v>
      </c>
      <c r="G13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66,Odyssey_data!$A$2:$A$507,Odyssey_data!G$2:G$507),"Odyssey File","Please check cell")))</f>
        <v>Regional File</v>
      </c>
      <c r="H13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66,Odyssey_data!$A$2:$A$507,Odyssey_data!H$2:H$507),"Odyssey File","Please check cell")))</f>
        <v>Regional File</v>
      </c>
      <c r="I13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66,Odyssey_data!$A$2:$A$507,Odyssey_data!I$2:I$507),"Odyssey File","Please check cell")))</f>
        <v>Regional File</v>
      </c>
      <c r="J13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66,Odyssey_data!$A$2:$A$507,Odyssey_data!J$2:J$507),"Odyssey File","Please check cell")))</f>
        <v>Regional File</v>
      </c>
      <c r="K13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66,Odyssey_data!$A$2:$A$507,Odyssey_data!K$2:K$507),"Odyssey File","Please check cell")))</f>
        <v>Manual Entry Req</v>
      </c>
      <c r="L13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66,Odyssey_data!$A$2:$A$507,Odyssey_data!L$2:L$507),"Odyssey File","Please check cell")))</f>
        <v>Regional File</v>
      </c>
      <c r="M1366" s="82" t="str">
        <f>IF(MAD_PS2[[#This Row],[L1 Capability Map]]="Manual Entry Req","Manual Entry Req",IF(MAD_PS2[[#This Row],[L1 Capability Map]]=MAD_PS1[[#This Row],[L1 Capability Map]],"Regional File",IF(MAD_PS2[[#This Row],[L1 Capability Map]]=_xlfn.XLOOKUP($A1366,Odyssey_data!$A$2:$A$507,Odyssey_data!M$2:M$507),"Odyssey File","Please check cell")))</f>
        <v>Manual Entry Req</v>
      </c>
      <c r="N1366" s="82" t="str">
        <f>IF(MAD_PS2[[#This Row],[L2 Capability]]="Manual Entry Req","Manual Entry Req",IF(MAD_PS2[[#This Row],[L2 Capability]]=MAD_PS1[[#This Row],[L2 Capability]],"Regional File",IF(MAD_PS2[[#This Row],[L2 Capability]]=_xlfn.XLOOKUP($A1366,Odyssey_data!$A$2:$A$507,Odyssey_data!N$2:N$507),"Odyssey File","Please check cell")))</f>
        <v>Manual Entry Req</v>
      </c>
      <c r="O1366" s="82" t="str">
        <f>IF(MAD_PS2[[#This Row],[L3 Capability]]="Manual Entry Req","Manual Entry Req",IF(MAD_PS2[[#This Row],[L3 Capability]]=MAD_PS1[[#This Row],[L3 Capability]],"Regional File",IF(MAD_PS2[[#This Row],[L3 Capability]]=_xlfn.XLOOKUP($A1366,Odyssey_data!$A$2:$A$507,Odyssey_data!O$2:O$507),"Odyssey File","Please check cell")))</f>
        <v>Manual Entry Req</v>
      </c>
      <c r="P1366" s="82" t="str">
        <f>IF(MAD_PS2[[#This Row],[L4 Capability]]="Manual Entry Req","Manual Entry Req",IF(MAD_PS2[[#This Row],[L4 Capability]]=MAD_PS1[[#This Row],[L4 Capability]],"Regional File",IF(MAD_PS2[[#This Row],[L4 Capability]]=_xlfn.XLOOKUP($A1366,Odyssey_data!$A$2:$A$507,Odyssey_data!P$2:P$507),"Odyssey File","Please check cell")))</f>
        <v>Manual Entry Req</v>
      </c>
      <c r="Q1366" s="82" t="str">
        <f>IF(MAD_PS2[[#This Row],[Remarks()]]="Manual Entry Req","Manual Entry Req",IF(MAD_PS2[[#This Row],[Remarks()]]=MAD_PS1[[#This Row],[Remarks()]],"Regional File",IF(MAD_PS2[[#This Row],[Remarks()]]=_xlfn.XLOOKUP($A1366,Odyssey_data!$A$2:$A$507,Odyssey_data!Q$2:Q$507),"Odyssey File","Please check cell")))</f>
        <v>Manual Entry Req</v>
      </c>
      <c r="R13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66,Odyssey_data!$A$2:$A$507,Odyssey_data!R$2:R$507),"Odyssey File","Please check cell")))</f>
        <v>Manual Entry Req</v>
      </c>
      <c r="S13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66,Odyssey_data!$A$2:$A$507,Odyssey_data!S$2:S$507),"Odyssey File","Please check cell")))</f>
        <v>Regional File</v>
      </c>
      <c r="T13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66,Odyssey_data!$A$2:$A$507,Odyssey_data!T$2:T$507),"Odyssey File","Please check cell")))</f>
        <v>Regional File</v>
      </c>
      <c r="U13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66,Odyssey_data!$A$2:$A$507,Odyssey_data!U$2:U$507),"Odyssey File","Please check cell")))</f>
        <v>Regional File</v>
      </c>
      <c r="V13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66,Odyssey_data!$A$2:$A$507,Odyssey_data!V$2:V$507),"Odyssey File","Please check cell")))</f>
        <v>Manual Entry Req</v>
      </c>
      <c r="W13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66,Odyssey_data!$A$2:$A$507,Odyssey_data!W$2:W$507),"Odyssey File","Please check cell")))</f>
        <v>Manual Entry Req</v>
      </c>
      <c r="X13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66,Odyssey_data!$A$2:$A$507,Odyssey_data!X$2:X$507),"Odyssey File","Please check cell")))</f>
        <v>Manual Entry Req</v>
      </c>
      <c r="Y13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66,Odyssey_data!$A$2:$A$507,Odyssey_data!Y$2:Y$507),"Odyssey File","Please check cell")))</f>
        <v>Manual Entry Req</v>
      </c>
      <c r="Z13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66,Odyssey_data!$A$2:$A$507,Odyssey_data!Z$2:Z$507),"Odyssey File","Please check cell")))</f>
        <v>Manual Entry Req</v>
      </c>
      <c r="AA13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66,Odyssey_data!$A$2:$A$507,Odyssey_data!AA$2:AA$507),"Odyssey File","Please check cell")))</f>
        <v>Manual Entry Req</v>
      </c>
      <c r="AB13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66,Odyssey_data!$A$2:$A$507,Odyssey_data!AB$2:AB$507),"Odyssey File","Please check cell")))</f>
        <v>Regional File</v>
      </c>
      <c r="AC13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66,Odyssey_data!$A$2:$A$507,Odyssey_data!AC$2:AC$507),"Odyssey File","Please check cell")))</f>
        <v>Manual Entry Req</v>
      </c>
      <c r="AD1366" s="82" t="str">
        <f>IF(MAD_PS2[[#This Row],[AC2 : Licence Cost]]="Manual Entry Req","Manual Entry Req",IF(MAD_PS2[[#This Row],[AC2 : Licence Cost]]=MAD_PS1[[#This Row],[AC2 : Licence Cost]],"Regional File",IF(MAD_PS2[[#This Row],[AC2 : Licence Cost]]=_xlfn.XLOOKUP($A1366,Odyssey_data!$A$2:$A$507,Odyssey_data!AD$2:AD$507),"Odyssey File","Please check cell")))</f>
        <v>Manual Entry Req</v>
      </c>
      <c r="AE13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66,Odyssey_data!$A$2:$A$507,Odyssey_data!AE$2:AE$507),"Odyssey File","Please check cell")))</f>
        <v>Manual Entry Req</v>
      </c>
      <c r="AF13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66,Odyssey_data!$A$2:$A$507,Odyssey_data!AF$2:AF$507),"Odyssey File","Please check cell")))</f>
        <v>Manual Entry Req</v>
      </c>
      <c r="AG13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66,Odyssey_data!$A$2:$A$507,Odyssey_data!AG$2:AG$507),"Odyssey File","Please check cell")))</f>
        <v>Manual Entry Req</v>
      </c>
      <c r="AH13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66,Odyssey_data!$A$2:$A$507,Odyssey_data!AH$2:AH$507),"Odyssey File","Please check cell")))</f>
        <v>Manual Entry Req</v>
      </c>
      <c r="AI13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66,Odyssey_data!$A$2:$A$507,Odyssey_data!AI$2:AI$507),"Odyssey File","Please check cell")))</f>
        <v>Manual Entry Req</v>
      </c>
      <c r="AJ1366" s="82" t="str">
        <f>MAD_PS2[[#This Row],[Which Part? (Part 1 or Part 2)]]</f>
        <v>Part 2</v>
      </c>
    </row>
    <row r="1367" spans="1:36" x14ac:dyDescent="0.25">
      <c r="A1367" s="82" t="str">
        <f>MAD_PS2[[#This Row],[Source ID]]</f>
        <v>CMDB.696</v>
      </c>
      <c r="B1367" s="74" t="str">
        <f>MAD_PS2[[#This Row],[M1 : Name of All Applications]]</f>
        <v>CEVA- Vstore admin</v>
      </c>
      <c r="C1367" s="82" t="str">
        <f>IF(MAD_PS2[[#This Row],[Region]]="Manual Entry Req","Manual Entry Req",IF(MAD_PS2[[#This Row],[Region]]=MAD_PS1[[#This Row],[Region]],"Regional File",IF(MAD_PS2[[#This Row],[Region]]=_xlfn.XLOOKUP($A1367,Odyssey_data!$A$2:$A$507,Odyssey_data!C$2:C$507),"Odyssey File","Please check cell")))</f>
        <v>Regional File</v>
      </c>
      <c r="D13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67,Odyssey_data!$A$2:$A$507,Odyssey_data!D$2:D$507),"Odyssey File","Please check cell")))</f>
        <v>Regional File</v>
      </c>
      <c r="E13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67,Odyssey_data!$A$2:$A$507,Odyssey_data!E$2:E$507),"Odyssey File","Please check cell")))</f>
        <v>Regional File</v>
      </c>
      <c r="F13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67,Odyssey_data!$A$2:$A$507,Odyssey_data!F$2:F$507),"Odyssey File","Please check cell")))</f>
        <v>Manual Entry Req</v>
      </c>
      <c r="G13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67,Odyssey_data!$A$2:$A$507,Odyssey_data!G$2:G$507),"Odyssey File","Please check cell")))</f>
        <v>Regional File</v>
      </c>
      <c r="H13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67,Odyssey_data!$A$2:$A$507,Odyssey_data!H$2:H$507),"Odyssey File","Please check cell")))</f>
        <v>Regional File</v>
      </c>
      <c r="I13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67,Odyssey_data!$A$2:$A$507,Odyssey_data!I$2:I$507),"Odyssey File","Please check cell")))</f>
        <v>Regional File</v>
      </c>
      <c r="J13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67,Odyssey_data!$A$2:$A$507,Odyssey_data!J$2:J$507),"Odyssey File","Please check cell")))</f>
        <v>Regional File</v>
      </c>
      <c r="K13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67,Odyssey_data!$A$2:$A$507,Odyssey_data!K$2:K$507),"Odyssey File","Please check cell")))</f>
        <v>Manual Entry Req</v>
      </c>
      <c r="L13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67,Odyssey_data!$A$2:$A$507,Odyssey_data!L$2:L$507),"Odyssey File","Please check cell")))</f>
        <v>Manual Entry Req</v>
      </c>
      <c r="M1367" s="82" t="str">
        <f>IF(MAD_PS2[[#This Row],[L1 Capability Map]]="Manual Entry Req","Manual Entry Req",IF(MAD_PS2[[#This Row],[L1 Capability Map]]=MAD_PS1[[#This Row],[L1 Capability Map]],"Regional File",IF(MAD_PS2[[#This Row],[L1 Capability Map]]=_xlfn.XLOOKUP($A1367,Odyssey_data!$A$2:$A$507,Odyssey_data!M$2:M$507),"Odyssey File","Please check cell")))</f>
        <v>Manual Entry Req</v>
      </c>
      <c r="N1367" s="82" t="str">
        <f>IF(MAD_PS2[[#This Row],[L2 Capability]]="Manual Entry Req","Manual Entry Req",IF(MAD_PS2[[#This Row],[L2 Capability]]=MAD_PS1[[#This Row],[L2 Capability]],"Regional File",IF(MAD_PS2[[#This Row],[L2 Capability]]=_xlfn.XLOOKUP($A1367,Odyssey_data!$A$2:$A$507,Odyssey_data!N$2:N$507),"Odyssey File","Please check cell")))</f>
        <v>Manual Entry Req</v>
      </c>
      <c r="O1367" s="82" t="str">
        <f>IF(MAD_PS2[[#This Row],[L3 Capability]]="Manual Entry Req","Manual Entry Req",IF(MAD_PS2[[#This Row],[L3 Capability]]=MAD_PS1[[#This Row],[L3 Capability]],"Regional File",IF(MAD_PS2[[#This Row],[L3 Capability]]=_xlfn.XLOOKUP($A1367,Odyssey_data!$A$2:$A$507,Odyssey_data!O$2:O$507),"Odyssey File","Please check cell")))</f>
        <v>Manual Entry Req</v>
      </c>
      <c r="P1367" s="82" t="str">
        <f>IF(MAD_PS2[[#This Row],[L4 Capability]]="Manual Entry Req","Manual Entry Req",IF(MAD_PS2[[#This Row],[L4 Capability]]=MAD_PS1[[#This Row],[L4 Capability]],"Regional File",IF(MAD_PS2[[#This Row],[L4 Capability]]=_xlfn.XLOOKUP($A1367,Odyssey_data!$A$2:$A$507,Odyssey_data!P$2:P$507),"Odyssey File","Please check cell")))</f>
        <v>Manual Entry Req</v>
      </c>
      <c r="Q1367" s="82" t="str">
        <f>IF(MAD_PS2[[#This Row],[Remarks()]]="Manual Entry Req","Manual Entry Req",IF(MAD_PS2[[#This Row],[Remarks()]]=MAD_PS1[[#This Row],[Remarks()]],"Regional File",IF(MAD_PS2[[#This Row],[Remarks()]]=_xlfn.XLOOKUP($A1367,Odyssey_data!$A$2:$A$507,Odyssey_data!Q$2:Q$507),"Odyssey File","Please check cell")))</f>
        <v>Manual Entry Req</v>
      </c>
      <c r="R13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67,Odyssey_data!$A$2:$A$507,Odyssey_data!R$2:R$507),"Odyssey File","Please check cell")))</f>
        <v>Manual Entry Req</v>
      </c>
      <c r="S13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67,Odyssey_data!$A$2:$A$507,Odyssey_data!S$2:S$507),"Odyssey File","Please check cell")))</f>
        <v>Regional File</v>
      </c>
      <c r="T13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67,Odyssey_data!$A$2:$A$507,Odyssey_data!T$2:T$507),"Odyssey File","Please check cell")))</f>
        <v>Regional File</v>
      </c>
      <c r="U13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67,Odyssey_data!$A$2:$A$507,Odyssey_data!U$2:U$507),"Odyssey File","Please check cell")))</f>
        <v>Regional File</v>
      </c>
      <c r="V13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67,Odyssey_data!$A$2:$A$507,Odyssey_data!V$2:V$507),"Odyssey File","Please check cell")))</f>
        <v>Manual Entry Req</v>
      </c>
      <c r="W13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67,Odyssey_data!$A$2:$A$507,Odyssey_data!W$2:W$507),"Odyssey File","Please check cell")))</f>
        <v>Manual Entry Req</v>
      </c>
      <c r="X13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67,Odyssey_data!$A$2:$A$507,Odyssey_data!X$2:X$507),"Odyssey File","Please check cell")))</f>
        <v>Manual Entry Req</v>
      </c>
      <c r="Y13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67,Odyssey_data!$A$2:$A$507,Odyssey_data!Y$2:Y$507),"Odyssey File","Please check cell")))</f>
        <v>Manual Entry Req</v>
      </c>
      <c r="Z13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67,Odyssey_data!$A$2:$A$507,Odyssey_data!Z$2:Z$507),"Odyssey File","Please check cell")))</f>
        <v>Manual Entry Req</v>
      </c>
      <c r="AA13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67,Odyssey_data!$A$2:$A$507,Odyssey_data!AA$2:AA$507),"Odyssey File","Please check cell")))</f>
        <v>Manual Entry Req</v>
      </c>
      <c r="AB13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67,Odyssey_data!$A$2:$A$507,Odyssey_data!AB$2:AB$507),"Odyssey File","Please check cell")))</f>
        <v>Regional File</v>
      </c>
      <c r="AC13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67,Odyssey_data!$A$2:$A$507,Odyssey_data!AC$2:AC$507),"Odyssey File","Please check cell")))</f>
        <v>Manual Entry Req</v>
      </c>
      <c r="AD1367" s="82" t="str">
        <f>IF(MAD_PS2[[#This Row],[AC2 : Licence Cost]]="Manual Entry Req","Manual Entry Req",IF(MAD_PS2[[#This Row],[AC2 : Licence Cost]]=MAD_PS1[[#This Row],[AC2 : Licence Cost]],"Regional File",IF(MAD_PS2[[#This Row],[AC2 : Licence Cost]]=_xlfn.XLOOKUP($A1367,Odyssey_data!$A$2:$A$507,Odyssey_data!AD$2:AD$507),"Odyssey File","Please check cell")))</f>
        <v>Manual Entry Req</v>
      </c>
      <c r="AE13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67,Odyssey_data!$A$2:$A$507,Odyssey_data!AE$2:AE$507),"Odyssey File","Please check cell")))</f>
        <v>Manual Entry Req</v>
      </c>
      <c r="AF13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67,Odyssey_data!$A$2:$A$507,Odyssey_data!AF$2:AF$507),"Odyssey File","Please check cell")))</f>
        <v>Manual Entry Req</v>
      </c>
      <c r="AG13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67,Odyssey_data!$A$2:$A$507,Odyssey_data!AG$2:AG$507),"Odyssey File","Please check cell")))</f>
        <v>Manual Entry Req</v>
      </c>
      <c r="AH13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67,Odyssey_data!$A$2:$A$507,Odyssey_data!AH$2:AH$507),"Odyssey File","Please check cell")))</f>
        <v>Manual Entry Req</v>
      </c>
      <c r="AI13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67,Odyssey_data!$A$2:$A$507,Odyssey_data!AI$2:AI$507),"Odyssey File","Please check cell")))</f>
        <v>Manual Entry Req</v>
      </c>
      <c r="AJ1367" s="82" t="str">
        <f>MAD_PS2[[#This Row],[Which Part? (Part 1 or Part 2)]]</f>
        <v>Part 2</v>
      </c>
    </row>
    <row r="1368" spans="1:36" x14ac:dyDescent="0.25">
      <c r="A1368" s="82" t="str">
        <f>MAD_PS2[[#This Row],[Source ID]]</f>
        <v>CMDB.72</v>
      </c>
      <c r="B1368" s="74" t="str">
        <f>MAD_PS2[[#This Row],[M1 : Name of All Applications]]</f>
        <v>CL - Anovo.VideocomTech</v>
      </c>
      <c r="C1368" s="82" t="str">
        <f>IF(MAD_PS2[[#This Row],[Region]]="Manual Entry Req","Manual Entry Req",IF(MAD_PS2[[#This Row],[Region]]=MAD_PS1[[#This Row],[Region]],"Regional File",IF(MAD_PS2[[#This Row],[Region]]=_xlfn.XLOOKUP($A1368,Odyssey_data!$A$2:$A$507,Odyssey_data!C$2:C$507),"Odyssey File","Please check cell")))</f>
        <v>Regional File</v>
      </c>
      <c r="D13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68,Odyssey_data!$A$2:$A$507,Odyssey_data!D$2:D$507),"Odyssey File","Please check cell")))</f>
        <v>Regional File</v>
      </c>
      <c r="E13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68,Odyssey_data!$A$2:$A$507,Odyssey_data!E$2:E$507),"Odyssey File","Please check cell")))</f>
        <v>Regional File</v>
      </c>
      <c r="F13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68,Odyssey_data!$A$2:$A$507,Odyssey_data!F$2:F$507),"Odyssey File","Please check cell")))</f>
        <v>Manual Entry Req</v>
      </c>
      <c r="G13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68,Odyssey_data!$A$2:$A$507,Odyssey_data!G$2:G$507),"Odyssey File","Please check cell")))</f>
        <v>Regional File</v>
      </c>
      <c r="H13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68,Odyssey_data!$A$2:$A$507,Odyssey_data!H$2:H$507),"Odyssey File","Please check cell")))</f>
        <v>Manual Entry Req</v>
      </c>
      <c r="I13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68,Odyssey_data!$A$2:$A$507,Odyssey_data!I$2:I$507),"Odyssey File","Please check cell")))</f>
        <v>Manual Entry Req</v>
      </c>
      <c r="J13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68,Odyssey_data!$A$2:$A$507,Odyssey_data!J$2:J$507),"Odyssey File","Please check cell")))</f>
        <v>Regional File</v>
      </c>
      <c r="K13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68,Odyssey_data!$A$2:$A$507,Odyssey_data!K$2:K$507),"Odyssey File","Please check cell")))</f>
        <v>Manual Entry Req</v>
      </c>
      <c r="L13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68,Odyssey_data!$A$2:$A$507,Odyssey_data!L$2:L$507),"Odyssey File","Please check cell")))</f>
        <v>Regional File</v>
      </c>
      <c r="M1368" s="82" t="str">
        <f>IF(MAD_PS2[[#This Row],[L1 Capability Map]]="Manual Entry Req","Manual Entry Req",IF(MAD_PS2[[#This Row],[L1 Capability Map]]=MAD_PS1[[#This Row],[L1 Capability Map]],"Regional File",IF(MAD_PS2[[#This Row],[L1 Capability Map]]=_xlfn.XLOOKUP($A1368,Odyssey_data!$A$2:$A$507,Odyssey_data!M$2:M$507),"Odyssey File","Please check cell")))</f>
        <v>Manual Entry Req</v>
      </c>
      <c r="N1368" s="82" t="str">
        <f>IF(MAD_PS2[[#This Row],[L2 Capability]]="Manual Entry Req","Manual Entry Req",IF(MAD_PS2[[#This Row],[L2 Capability]]=MAD_PS1[[#This Row],[L2 Capability]],"Regional File",IF(MAD_PS2[[#This Row],[L2 Capability]]=_xlfn.XLOOKUP($A1368,Odyssey_data!$A$2:$A$507,Odyssey_data!N$2:N$507),"Odyssey File","Please check cell")))</f>
        <v>Manual Entry Req</v>
      </c>
      <c r="O1368" s="82" t="str">
        <f>IF(MAD_PS2[[#This Row],[L3 Capability]]="Manual Entry Req","Manual Entry Req",IF(MAD_PS2[[#This Row],[L3 Capability]]=MAD_PS1[[#This Row],[L3 Capability]],"Regional File",IF(MAD_PS2[[#This Row],[L3 Capability]]=_xlfn.XLOOKUP($A1368,Odyssey_data!$A$2:$A$507,Odyssey_data!O$2:O$507),"Odyssey File","Please check cell")))</f>
        <v>Manual Entry Req</v>
      </c>
      <c r="P1368" s="82" t="str">
        <f>IF(MAD_PS2[[#This Row],[L4 Capability]]="Manual Entry Req","Manual Entry Req",IF(MAD_PS2[[#This Row],[L4 Capability]]=MAD_PS1[[#This Row],[L4 Capability]],"Regional File",IF(MAD_PS2[[#This Row],[L4 Capability]]=_xlfn.XLOOKUP($A1368,Odyssey_data!$A$2:$A$507,Odyssey_data!P$2:P$507),"Odyssey File","Please check cell")))</f>
        <v>Manual Entry Req</v>
      </c>
      <c r="Q1368" s="82" t="str">
        <f>IF(MAD_PS2[[#This Row],[Remarks()]]="Manual Entry Req","Manual Entry Req",IF(MAD_PS2[[#This Row],[Remarks()]]=MAD_PS1[[#This Row],[Remarks()]],"Regional File",IF(MAD_PS2[[#This Row],[Remarks()]]=_xlfn.XLOOKUP($A1368,Odyssey_data!$A$2:$A$507,Odyssey_data!Q$2:Q$507),"Odyssey File","Please check cell")))</f>
        <v>Manual Entry Req</v>
      </c>
      <c r="R13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68,Odyssey_data!$A$2:$A$507,Odyssey_data!R$2:R$507),"Odyssey File","Please check cell")))</f>
        <v>Manual Entry Req</v>
      </c>
      <c r="S13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68,Odyssey_data!$A$2:$A$507,Odyssey_data!S$2:S$507),"Odyssey File","Please check cell")))</f>
        <v>Regional File</v>
      </c>
      <c r="T13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68,Odyssey_data!$A$2:$A$507,Odyssey_data!T$2:T$507),"Odyssey File","Please check cell")))</f>
        <v>Manual Entry Req</v>
      </c>
      <c r="U13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68,Odyssey_data!$A$2:$A$507,Odyssey_data!U$2:U$507),"Odyssey File","Please check cell")))</f>
        <v>Regional File</v>
      </c>
      <c r="V13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68,Odyssey_data!$A$2:$A$507,Odyssey_data!V$2:V$507),"Odyssey File","Please check cell")))</f>
        <v>Manual Entry Req</v>
      </c>
      <c r="W13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68,Odyssey_data!$A$2:$A$507,Odyssey_data!W$2:W$507),"Odyssey File","Please check cell")))</f>
        <v>Manual Entry Req</v>
      </c>
      <c r="X13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68,Odyssey_data!$A$2:$A$507,Odyssey_data!X$2:X$507),"Odyssey File","Please check cell")))</f>
        <v>Manual Entry Req</v>
      </c>
      <c r="Y13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68,Odyssey_data!$A$2:$A$507,Odyssey_data!Y$2:Y$507),"Odyssey File","Please check cell")))</f>
        <v>Manual Entry Req</v>
      </c>
      <c r="Z13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68,Odyssey_data!$A$2:$A$507,Odyssey_data!Z$2:Z$507),"Odyssey File","Please check cell")))</f>
        <v>Manual Entry Req</v>
      </c>
      <c r="AA13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68,Odyssey_data!$A$2:$A$507,Odyssey_data!AA$2:AA$507),"Odyssey File","Please check cell")))</f>
        <v>Manual Entry Req</v>
      </c>
      <c r="AB13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68,Odyssey_data!$A$2:$A$507,Odyssey_data!AB$2:AB$507),"Odyssey File","Please check cell")))</f>
        <v>Manual Entry Req</v>
      </c>
      <c r="AC13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68,Odyssey_data!$A$2:$A$507,Odyssey_data!AC$2:AC$507),"Odyssey File","Please check cell")))</f>
        <v>Manual Entry Req</v>
      </c>
      <c r="AD1368" s="82" t="str">
        <f>IF(MAD_PS2[[#This Row],[AC2 : Licence Cost]]="Manual Entry Req","Manual Entry Req",IF(MAD_PS2[[#This Row],[AC2 : Licence Cost]]=MAD_PS1[[#This Row],[AC2 : Licence Cost]],"Regional File",IF(MAD_PS2[[#This Row],[AC2 : Licence Cost]]=_xlfn.XLOOKUP($A1368,Odyssey_data!$A$2:$A$507,Odyssey_data!AD$2:AD$507),"Odyssey File","Please check cell")))</f>
        <v>Manual Entry Req</v>
      </c>
      <c r="AE13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68,Odyssey_data!$A$2:$A$507,Odyssey_data!AE$2:AE$507),"Odyssey File","Please check cell")))</f>
        <v>Manual Entry Req</v>
      </c>
      <c r="AF13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68,Odyssey_data!$A$2:$A$507,Odyssey_data!AF$2:AF$507),"Odyssey File","Please check cell")))</f>
        <v>Manual Entry Req</v>
      </c>
      <c r="AG13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68,Odyssey_data!$A$2:$A$507,Odyssey_data!AG$2:AG$507),"Odyssey File","Please check cell")))</f>
        <v>Manual Entry Req</v>
      </c>
      <c r="AH13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68,Odyssey_data!$A$2:$A$507,Odyssey_data!AH$2:AH$507),"Odyssey File","Please check cell")))</f>
        <v>Manual Entry Req</v>
      </c>
      <c r="AI13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68,Odyssey_data!$A$2:$A$507,Odyssey_data!AI$2:AI$507),"Odyssey File","Please check cell")))</f>
        <v>Manual Entry Req</v>
      </c>
      <c r="AJ1368" s="82" t="str">
        <f>MAD_PS2[[#This Row],[Which Part? (Part 1 or Part 2)]]</f>
        <v>Part 2</v>
      </c>
    </row>
    <row r="1369" spans="1:36" x14ac:dyDescent="0.25">
      <c r="A1369" s="82" t="str">
        <f>MAD_PS2[[#This Row],[Source ID]]</f>
        <v>CMDB.720</v>
      </c>
      <c r="B1369" s="74" t="str">
        <f>MAD_PS2[[#This Row],[M1 : Name of All Applications]]</f>
        <v>UC Video</v>
      </c>
      <c r="C1369" s="82" t="str">
        <f>IF(MAD_PS2[[#This Row],[Region]]="Manual Entry Req","Manual Entry Req",IF(MAD_PS2[[#This Row],[Region]]=MAD_PS1[[#This Row],[Region]],"Regional File",IF(MAD_PS2[[#This Row],[Region]]=_xlfn.XLOOKUP($A1369,Odyssey_data!$A$2:$A$507,Odyssey_data!C$2:C$507),"Odyssey File","Please check cell")))</f>
        <v>Regional File</v>
      </c>
      <c r="D13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69,Odyssey_data!$A$2:$A$507,Odyssey_data!D$2:D$507),"Odyssey File","Please check cell")))</f>
        <v>Regional File</v>
      </c>
      <c r="E13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69,Odyssey_data!$A$2:$A$507,Odyssey_data!E$2:E$507),"Odyssey File","Please check cell")))</f>
        <v>Regional File</v>
      </c>
      <c r="F13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69,Odyssey_data!$A$2:$A$507,Odyssey_data!F$2:F$507),"Odyssey File","Please check cell")))</f>
        <v>Regional File</v>
      </c>
      <c r="G13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69,Odyssey_data!$A$2:$A$507,Odyssey_data!G$2:G$507),"Odyssey File","Please check cell")))</f>
        <v>Regional File</v>
      </c>
      <c r="H13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69,Odyssey_data!$A$2:$A$507,Odyssey_data!H$2:H$507),"Odyssey File","Please check cell")))</f>
        <v>Regional File</v>
      </c>
      <c r="I13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69,Odyssey_data!$A$2:$A$507,Odyssey_data!I$2:I$507),"Odyssey File","Please check cell")))</f>
        <v>Regional File</v>
      </c>
      <c r="J13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69,Odyssey_data!$A$2:$A$507,Odyssey_data!J$2:J$507),"Odyssey File","Please check cell")))</f>
        <v>Regional File</v>
      </c>
      <c r="K13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69,Odyssey_data!$A$2:$A$507,Odyssey_data!K$2:K$507),"Odyssey File","Please check cell")))</f>
        <v>Regional File</v>
      </c>
      <c r="L13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69,Odyssey_data!$A$2:$A$507,Odyssey_data!L$2:L$507),"Odyssey File","Please check cell")))</f>
        <v>Regional File</v>
      </c>
      <c r="M1369" s="82" t="str">
        <f>IF(MAD_PS2[[#This Row],[L1 Capability Map]]="Manual Entry Req","Manual Entry Req",IF(MAD_PS2[[#This Row],[L1 Capability Map]]=MAD_PS1[[#This Row],[L1 Capability Map]],"Regional File",IF(MAD_PS2[[#This Row],[L1 Capability Map]]=_xlfn.XLOOKUP($A1369,Odyssey_data!$A$2:$A$507,Odyssey_data!M$2:M$507),"Odyssey File","Please check cell")))</f>
        <v>Regional File</v>
      </c>
      <c r="N1369" s="82" t="str">
        <f>IF(MAD_PS2[[#This Row],[L2 Capability]]="Manual Entry Req","Manual Entry Req",IF(MAD_PS2[[#This Row],[L2 Capability]]=MAD_PS1[[#This Row],[L2 Capability]],"Regional File",IF(MAD_PS2[[#This Row],[L2 Capability]]=_xlfn.XLOOKUP($A1369,Odyssey_data!$A$2:$A$507,Odyssey_data!N$2:N$507),"Odyssey File","Please check cell")))</f>
        <v>Manual Entry Req</v>
      </c>
      <c r="O1369" s="82" t="str">
        <f>IF(MAD_PS2[[#This Row],[L3 Capability]]="Manual Entry Req","Manual Entry Req",IF(MAD_PS2[[#This Row],[L3 Capability]]=MAD_PS1[[#This Row],[L3 Capability]],"Regional File",IF(MAD_PS2[[#This Row],[L3 Capability]]=_xlfn.XLOOKUP($A1369,Odyssey_data!$A$2:$A$507,Odyssey_data!O$2:O$507),"Odyssey File","Please check cell")))</f>
        <v>Manual Entry Req</v>
      </c>
      <c r="P1369" s="82" t="str">
        <f>IF(MAD_PS2[[#This Row],[L4 Capability]]="Manual Entry Req","Manual Entry Req",IF(MAD_PS2[[#This Row],[L4 Capability]]=MAD_PS1[[#This Row],[L4 Capability]],"Regional File",IF(MAD_PS2[[#This Row],[L4 Capability]]=_xlfn.XLOOKUP($A1369,Odyssey_data!$A$2:$A$507,Odyssey_data!P$2:P$507),"Odyssey File","Please check cell")))</f>
        <v>Manual Entry Req</v>
      </c>
      <c r="Q1369" s="82" t="str">
        <f>IF(MAD_PS2[[#This Row],[Remarks()]]="Manual Entry Req","Manual Entry Req",IF(MAD_PS2[[#This Row],[Remarks()]]=MAD_PS1[[#This Row],[Remarks()]],"Regional File",IF(MAD_PS2[[#This Row],[Remarks()]]=_xlfn.XLOOKUP($A1369,Odyssey_data!$A$2:$A$507,Odyssey_data!Q$2:Q$507),"Odyssey File","Please check cell")))</f>
        <v>Regional File</v>
      </c>
      <c r="R13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69,Odyssey_data!$A$2:$A$507,Odyssey_data!R$2:R$507),"Odyssey File","Please check cell")))</f>
        <v>Regional File</v>
      </c>
      <c r="S13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69,Odyssey_data!$A$2:$A$507,Odyssey_data!S$2:S$507),"Odyssey File","Please check cell")))</f>
        <v>Regional File</v>
      </c>
      <c r="T13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69,Odyssey_data!$A$2:$A$507,Odyssey_data!T$2:T$507),"Odyssey File","Please check cell")))</f>
        <v>Regional File</v>
      </c>
      <c r="U13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69,Odyssey_data!$A$2:$A$507,Odyssey_data!U$2:U$507),"Odyssey File","Please check cell")))</f>
        <v>Regional File</v>
      </c>
      <c r="V13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69,Odyssey_data!$A$2:$A$507,Odyssey_data!V$2:V$507),"Odyssey File","Please check cell")))</f>
        <v>Regional File</v>
      </c>
      <c r="W13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69,Odyssey_data!$A$2:$A$507,Odyssey_data!W$2:W$507),"Odyssey File","Please check cell")))</f>
        <v>Manual Entry Req</v>
      </c>
      <c r="X13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69,Odyssey_data!$A$2:$A$507,Odyssey_data!X$2:X$507),"Odyssey File","Please check cell")))</f>
        <v>Manual Entry Req</v>
      </c>
      <c r="Y13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69,Odyssey_data!$A$2:$A$507,Odyssey_data!Y$2:Y$507),"Odyssey File","Please check cell")))</f>
        <v>Regional File</v>
      </c>
      <c r="Z13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69,Odyssey_data!$A$2:$A$507,Odyssey_data!Z$2:Z$507),"Odyssey File","Please check cell")))</f>
        <v>Regional File</v>
      </c>
      <c r="AA13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69,Odyssey_data!$A$2:$A$507,Odyssey_data!AA$2:AA$507),"Odyssey File","Please check cell")))</f>
        <v>Regional File</v>
      </c>
      <c r="AB13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69,Odyssey_data!$A$2:$A$507,Odyssey_data!AB$2:AB$507),"Odyssey File","Please check cell")))</f>
        <v>Regional File</v>
      </c>
      <c r="AC13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69,Odyssey_data!$A$2:$A$507,Odyssey_data!AC$2:AC$507),"Odyssey File","Please check cell")))</f>
        <v>Manual Entry Req</v>
      </c>
      <c r="AD1369" s="82" t="str">
        <f>IF(MAD_PS2[[#This Row],[AC2 : Licence Cost]]="Manual Entry Req","Manual Entry Req",IF(MAD_PS2[[#This Row],[AC2 : Licence Cost]]=MAD_PS1[[#This Row],[AC2 : Licence Cost]],"Regional File",IF(MAD_PS2[[#This Row],[AC2 : Licence Cost]]=_xlfn.XLOOKUP($A1369,Odyssey_data!$A$2:$A$507,Odyssey_data!AD$2:AD$507),"Odyssey File","Please check cell")))</f>
        <v>Manual Entry Req</v>
      </c>
      <c r="AE13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69,Odyssey_data!$A$2:$A$507,Odyssey_data!AE$2:AE$507),"Odyssey File","Please check cell")))</f>
        <v>Manual Entry Req</v>
      </c>
      <c r="AF13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69,Odyssey_data!$A$2:$A$507,Odyssey_data!AF$2:AF$507),"Odyssey File","Please check cell")))</f>
        <v>Manual Entry Req</v>
      </c>
      <c r="AG13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69,Odyssey_data!$A$2:$A$507,Odyssey_data!AG$2:AG$507),"Odyssey File","Please check cell")))</f>
        <v>Manual Entry Req</v>
      </c>
      <c r="AH13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69,Odyssey_data!$A$2:$A$507,Odyssey_data!AH$2:AH$507),"Odyssey File","Please check cell")))</f>
        <v>Manual Entry Req</v>
      </c>
      <c r="AI13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69,Odyssey_data!$A$2:$A$507,Odyssey_data!AI$2:AI$507),"Odyssey File","Please check cell")))</f>
        <v>Manual Entry Req</v>
      </c>
      <c r="AJ1369" s="82" t="str">
        <f>MAD_PS2[[#This Row],[Which Part? (Part 1 or Part 2)]]</f>
        <v>Part 2</v>
      </c>
    </row>
    <row r="1370" spans="1:36" ht="30" x14ac:dyDescent="0.25">
      <c r="A1370" s="82" t="str">
        <f>MAD_PS2[[#This Row],[Source ID]]</f>
        <v>CMDB.724</v>
      </c>
      <c r="B1370" s="74" t="str">
        <f>MAD_PS2[[#This Row],[M1 : Name of All Applications]]</f>
        <v>TPG SPS/TPG Legacy Application</v>
      </c>
      <c r="C1370" s="82" t="str">
        <f>IF(MAD_PS2[[#This Row],[Region]]="Manual Entry Req","Manual Entry Req",IF(MAD_PS2[[#This Row],[Region]]=MAD_PS1[[#This Row],[Region]],"Regional File",IF(MAD_PS2[[#This Row],[Region]]=_xlfn.XLOOKUP($A1370,Odyssey_data!$A$2:$A$507,Odyssey_data!C$2:C$507),"Odyssey File","Please check cell")))</f>
        <v>Regional File</v>
      </c>
      <c r="D13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70,Odyssey_data!$A$2:$A$507,Odyssey_data!D$2:D$507),"Odyssey File","Please check cell")))</f>
        <v>Regional File</v>
      </c>
      <c r="E13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70,Odyssey_data!$A$2:$A$507,Odyssey_data!E$2:E$507),"Odyssey File","Please check cell")))</f>
        <v>Regional File</v>
      </c>
      <c r="F13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70,Odyssey_data!$A$2:$A$507,Odyssey_data!F$2:F$507),"Odyssey File","Please check cell")))</f>
        <v>Manual Entry Req</v>
      </c>
      <c r="G13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70,Odyssey_data!$A$2:$A$507,Odyssey_data!G$2:G$507),"Odyssey File","Please check cell")))</f>
        <v>Regional File</v>
      </c>
      <c r="H13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70,Odyssey_data!$A$2:$A$507,Odyssey_data!H$2:H$507),"Odyssey File","Please check cell")))</f>
        <v>Regional File</v>
      </c>
      <c r="I13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70,Odyssey_data!$A$2:$A$507,Odyssey_data!I$2:I$507),"Odyssey File","Please check cell")))</f>
        <v>Regional File</v>
      </c>
      <c r="J13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70,Odyssey_data!$A$2:$A$507,Odyssey_data!J$2:J$507),"Odyssey File","Please check cell")))</f>
        <v>Regional File</v>
      </c>
      <c r="K13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70,Odyssey_data!$A$2:$A$507,Odyssey_data!K$2:K$507),"Odyssey File","Please check cell")))</f>
        <v>Manual Entry Req</v>
      </c>
      <c r="L13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70,Odyssey_data!$A$2:$A$507,Odyssey_data!L$2:L$507),"Odyssey File","Please check cell")))</f>
        <v>Manual Entry Req</v>
      </c>
      <c r="M1370" s="82" t="str">
        <f>IF(MAD_PS2[[#This Row],[L1 Capability Map]]="Manual Entry Req","Manual Entry Req",IF(MAD_PS2[[#This Row],[L1 Capability Map]]=MAD_PS1[[#This Row],[L1 Capability Map]],"Regional File",IF(MAD_PS2[[#This Row],[L1 Capability Map]]=_xlfn.XLOOKUP($A1370,Odyssey_data!$A$2:$A$507,Odyssey_data!M$2:M$507),"Odyssey File","Please check cell")))</f>
        <v>Manual Entry Req</v>
      </c>
      <c r="N1370" s="82" t="str">
        <f>IF(MAD_PS2[[#This Row],[L2 Capability]]="Manual Entry Req","Manual Entry Req",IF(MAD_PS2[[#This Row],[L2 Capability]]=MAD_PS1[[#This Row],[L2 Capability]],"Regional File",IF(MAD_PS2[[#This Row],[L2 Capability]]=_xlfn.XLOOKUP($A1370,Odyssey_data!$A$2:$A$507,Odyssey_data!N$2:N$507),"Odyssey File","Please check cell")))</f>
        <v>Manual Entry Req</v>
      </c>
      <c r="O1370" s="82" t="str">
        <f>IF(MAD_PS2[[#This Row],[L3 Capability]]="Manual Entry Req","Manual Entry Req",IF(MAD_PS2[[#This Row],[L3 Capability]]=MAD_PS1[[#This Row],[L3 Capability]],"Regional File",IF(MAD_PS2[[#This Row],[L3 Capability]]=_xlfn.XLOOKUP($A1370,Odyssey_data!$A$2:$A$507,Odyssey_data!O$2:O$507),"Odyssey File","Please check cell")))</f>
        <v>Manual Entry Req</v>
      </c>
      <c r="P1370" s="82" t="str">
        <f>IF(MAD_PS2[[#This Row],[L4 Capability]]="Manual Entry Req","Manual Entry Req",IF(MAD_PS2[[#This Row],[L4 Capability]]=MAD_PS1[[#This Row],[L4 Capability]],"Regional File",IF(MAD_PS2[[#This Row],[L4 Capability]]=_xlfn.XLOOKUP($A1370,Odyssey_data!$A$2:$A$507,Odyssey_data!P$2:P$507),"Odyssey File","Please check cell")))</f>
        <v>Manual Entry Req</v>
      </c>
      <c r="Q1370" s="82" t="str">
        <f>IF(MAD_PS2[[#This Row],[Remarks()]]="Manual Entry Req","Manual Entry Req",IF(MAD_PS2[[#This Row],[Remarks()]]=MAD_PS1[[#This Row],[Remarks()]],"Regional File",IF(MAD_PS2[[#This Row],[Remarks()]]=_xlfn.XLOOKUP($A1370,Odyssey_data!$A$2:$A$507,Odyssey_data!Q$2:Q$507),"Odyssey File","Please check cell")))</f>
        <v>Manual Entry Req</v>
      </c>
      <c r="R13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70,Odyssey_data!$A$2:$A$507,Odyssey_data!R$2:R$507),"Odyssey File","Please check cell")))</f>
        <v>Manual Entry Req</v>
      </c>
      <c r="S13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70,Odyssey_data!$A$2:$A$507,Odyssey_data!S$2:S$507),"Odyssey File","Please check cell")))</f>
        <v>Regional File</v>
      </c>
      <c r="T13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70,Odyssey_data!$A$2:$A$507,Odyssey_data!T$2:T$507),"Odyssey File","Please check cell")))</f>
        <v>Regional File</v>
      </c>
      <c r="U13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70,Odyssey_data!$A$2:$A$507,Odyssey_data!U$2:U$507),"Odyssey File","Please check cell")))</f>
        <v>Regional File</v>
      </c>
      <c r="V13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70,Odyssey_data!$A$2:$A$507,Odyssey_data!V$2:V$507),"Odyssey File","Please check cell")))</f>
        <v>Manual Entry Req</v>
      </c>
      <c r="W13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70,Odyssey_data!$A$2:$A$507,Odyssey_data!W$2:W$507),"Odyssey File","Please check cell")))</f>
        <v>Manual Entry Req</v>
      </c>
      <c r="X13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70,Odyssey_data!$A$2:$A$507,Odyssey_data!X$2:X$507),"Odyssey File","Please check cell")))</f>
        <v>Manual Entry Req</v>
      </c>
      <c r="Y13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70,Odyssey_data!$A$2:$A$507,Odyssey_data!Y$2:Y$507),"Odyssey File","Please check cell")))</f>
        <v>Manual Entry Req</v>
      </c>
      <c r="Z13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70,Odyssey_data!$A$2:$A$507,Odyssey_data!Z$2:Z$507),"Odyssey File","Please check cell")))</f>
        <v>Manual Entry Req</v>
      </c>
      <c r="AA13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70,Odyssey_data!$A$2:$A$507,Odyssey_data!AA$2:AA$507),"Odyssey File","Please check cell")))</f>
        <v>Manual Entry Req</v>
      </c>
      <c r="AB13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70,Odyssey_data!$A$2:$A$507,Odyssey_data!AB$2:AB$507),"Odyssey File","Please check cell")))</f>
        <v>Regional File</v>
      </c>
      <c r="AC13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70,Odyssey_data!$A$2:$A$507,Odyssey_data!AC$2:AC$507),"Odyssey File","Please check cell")))</f>
        <v>Manual Entry Req</v>
      </c>
      <c r="AD1370" s="82" t="str">
        <f>IF(MAD_PS2[[#This Row],[AC2 : Licence Cost]]="Manual Entry Req","Manual Entry Req",IF(MAD_PS2[[#This Row],[AC2 : Licence Cost]]=MAD_PS1[[#This Row],[AC2 : Licence Cost]],"Regional File",IF(MAD_PS2[[#This Row],[AC2 : Licence Cost]]=_xlfn.XLOOKUP($A1370,Odyssey_data!$A$2:$A$507,Odyssey_data!AD$2:AD$507),"Odyssey File","Please check cell")))</f>
        <v>Manual Entry Req</v>
      </c>
      <c r="AE13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70,Odyssey_data!$A$2:$A$507,Odyssey_data!AE$2:AE$507),"Odyssey File","Please check cell")))</f>
        <v>Manual Entry Req</v>
      </c>
      <c r="AF13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70,Odyssey_data!$A$2:$A$507,Odyssey_data!AF$2:AF$507),"Odyssey File","Please check cell")))</f>
        <v>Manual Entry Req</v>
      </c>
      <c r="AG13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70,Odyssey_data!$A$2:$A$507,Odyssey_data!AG$2:AG$507),"Odyssey File","Please check cell")))</f>
        <v>Manual Entry Req</v>
      </c>
      <c r="AH13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70,Odyssey_data!$A$2:$A$507,Odyssey_data!AH$2:AH$507),"Odyssey File","Please check cell")))</f>
        <v>Manual Entry Req</v>
      </c>
      <c r="AI13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70,Odyssey_data!$A$2:$A$507,Odyssey_data!AI$2:AI$507),"Odyssey File","Please check cell")))</f>
        <v>Manual Entry Req</v>
      </c>
      <c r="AJ1370" s="82" t="str">
        <f>MAD_PS2[[#This Row],[Which Part? (Part 1 or Part 2)]]</f>
        <v>Part 2</v>
      </c>
    </row>
    <row r="1371" spans="1:36" ht="30" x14ac:dyDescent="0.25">
      <c r="A1371" s="82" t="str">
        <f>MAD_PS2[[#This Row],[Source ID]]</f>
        <v>CMDB.725</v>
      </c>
      <c r="B1371" s="74" t="str">
        <f>MAD_PS2[[#This Row],[M1 : Name of All Applications]]</f>
        <v>TPG Microsoft Dynamics Great Plains</v>
      </c>
      <c r="C1371" s="82" t="str">
        <f>IF(MAD_PS2[[#This Row],[Region]]="Manual Entry Req","Manual Entry Req",IF(MAD_PS2[[#This Row],[Region]]=MAD_PS1[[#This Row],[Region]],"Regional File",IF(MAD_PS2[[#This Row],[Region]]=_xlfn.XLOOKUP($A1371,Odyssey_data!$A$2:$A$507,Odyssey_data!C$2:C$507),"Odyssey File","Please check cell")))</f>
        <v>Regional File</v>
      </c>
      <c r="D13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71,Odyssey_data!$A$2:$A$507,Odyssey_data!D$2:D$507),"Odyssey File","Please check cell")))</f>
        <v>Regional File</v>
      </c>
      <c r="E13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71,Odyssey_data!$A$2:$A$507,Odyssey_data!E$2:E$507),"Odyssey File","Please check cell")))</f>
        <v>Regional File</v>
      </c>
      <c r="F13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71,Odyssey_data!$A$2:$A$507,Odyssey_data!F$2:F$507),"Odyssey File","Please check cell")))</f>
        <v>Manual Entry Req</v>
      </c>
      <c r="G13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71,Odyssey_data!$A$2:$A$507,Odyssey_data!G$2:G$507),"Odyssey File","Please check cell")))</f>
        <v>Regional File</v>
      </c>
      <c r="H13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71,Odyssey_data!$A$2:$A$507,Odyssey_data!H$2:H$507),"Odyssey File","Please check cell")))</f>
        <v>Regional File</v>
      </c>
      <c r="I13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71,Odyssey_data!$A$2:$A$507,Odyssey_data!I$2:I$507),"Odyssey File","Please check cell")))</f>
        <v>Regional File</v>
      </c>
      <c r="J13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71,Odyssey_data!$A$2:$A$507,Odyssey_data!J$2:J$507),"Odyssey File","Please check cell")))</f>
        <v>Regional File</v>
      </c>
      <c r="K13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71,Odyssey_data!$A$2:$A$507,Odyssey_data!K$2:K$507),"Odyssey File","Please check cell")))</f>
        <v>Manual Entry Req</v>
      </c>
      <c r="L13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71,Odyssey_data!$A$2:$A$507,Odyssey_data!L$2:L$507),"Odyssey File","Please check cell")))</f>
        <v>Manual Entry Req</v>
      </c>
      <c r="M1371" s="82" t="str">
        <f>IF(MAD_PS2[[#This Row],[L1 Capability Map]]="Manual Entry Req","Manual Entry Req",IF(MAD_PS2[[#This Row],[L1 Capability Map]]=MAD_PS1[[#This Row],[L1 Capability Map]],"Regional File",IF(MAD_PS2[[#This Row],[L1 Capability Map]]=_xlfn.XLOOKUP($A1371,Odyssey_data!$A$2:$A$507,Odyssey_data!M$2:M$507),"Odyssey File","Please check cell")))</f>
        <v>Manual Entry Req</v>
      </c>
      <c r="N1371" s="82" t="str">
        <f>IF(MAD_PS2[[#This Row],[L2 Capability]]="Manual Entry Req","Manual Entry Req",IF(MAD_PS2[[#This Row],[L2 Capability]]=MAD_PS1[[#This Row],[L2 Capability]],"Regional File",IF(MAD_PS2[[#This Row],[L2 Capability]]=_xlfn.XLOOKUP($A1371,Odyssey_data!$A$2:$A$507,Odyssey_data!N$2:N$507),"Odyssey File","Please check cell")))</f>
        <v>Manual Entry Req</v>
      </c>
      <c r="O1371" s="82" t="str">
        <f>IF(MAD_PS2[[#This Row],[L3 Capability]]="Manual Entry Req","Manual Entry Req",IF(MAD_PS2[[#This Row],[L3 Capability]]=MAD_PS1[[#This Row],[L3 Capability]],"Regional File",IF(MAD_PS2[[#This Row],[L3 Capability]]=_xlfn.XLOOKUP($A1371,Odyssey_data!$A$2:$A$507,Odyssey_data!O$2:O$507),"Odyssey File","Please check cell")))</f>
        <v>Manual Entry Req</v>
      </c>
      <c r="P1371" s="82" t="str">
        <f>IF(MAD_PS2[[#This Row],[L4 Capability]]="Manual Entry Req","Manual Entry Req",IF(MAD_PS2[[#This Row],[L4 Capability]]=MAD_PS1[[#This Row],[L4 Capability]],"Regional File",IF(MAD_PS2[[#This Row],[L4 Capability]]=_xlfn.XLOOKUP($A1371,Odyssey_data!$A$2:$A$507,Odyssey_data!P$2:P$507),"Odyssey File","Please check cell")))</f>
        <v>Manual Entry Req</v>
      </c>
      <c r="Q1371" s="82" t="str">
        <f>IF(MAD_PS2[[#This Row],[Remarks()]]="Manual Entry Req","Manual Entry Req",IF(MAD_PS2[[#This Row],[Remarks()]]=MAD_PS1[[#This Row],[Remarks()]],"Regional File",IF(MAD_PS2[[#This Row],[Remarks()]]=_xlfn.XLOOKUP($A1371,Odyssey_data!$A$2:$A$507,Odyssey_data!Q$2:Q$507),"Odyssey File","Please check cell")))</f>
        <v>Manual Entry Req</v>
      </c>
      <c r="R13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71,Odyssey_data!$A$2:$A$507,Odyssey_data!R$2:R$507),"Odyssey File","Please check cell")))</f>
        <v>Manual Entry Req</v>
      </c>
      <c r="S13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71,Odyssey_data!$A$2:$A$507,Odyssey_data!S$2:S$507),"Odyssey File","Please check cell")))</f>
        <v>Regional File</v>
      </c>
      <c r="T13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71,Odyssey_data!$A$2:$A$507,Odyssey_data!T$2:T$507),"Odyssey File","Please check cell")))</f>
        <v>Regional File</v>
      </c>
      <c r="U13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71,Odyssey_data!$A$2:$A$507,Odyssey_data!U$2:U$507),"Odyssey File","Please check cell")))</f>
        <v>Regional File</v>
      </c>
      <c r="V13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71,Odyssey_data!$A$2:$A$507,Odyssey_data!V$2:V$507),"Odyssey File","Please check cell")))</f>
        <v>Manual Entry Req</v>
      </c>
      <c r="W13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71,Odyssey_data!$A$2:$A$507,Odyssey_data!W$2:W$507),"Odyssey File","Please check cell")))</f>
        <v>Manual Entry Req</v>
      </c>
      <c r="X13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71,Odyssey_data!$A$2:$A$507,Odyssey_data!X$2:X$507),"Odyssey File","Please check cell")))</f>
        <v>Manual Entry Req</v>
      </c>
      <c r="Y13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71,Odyssey_data!$A$2:$A$507,Odyssey_data!Y$2:Y$507),"Odyssey File","Please check cell")))</f>
        <v>Manual Entry Req</v>
      </c>
      <c r="Z13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71,Odyssey_data!$A$2:$A$507,Odyssey_data!Z$2:Z$507),"Odyssey File","Please check cell")))</f>
        <v>Manual Entry Req</v>
      </c>
      <c r="AA13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71,Odyssey_data!$A$2:$A$507,Odyssey_data!AA$2:AA$507),"Odyssey File","Please check cell")))</f>
        <v>Manual Entry Req</v>
      </c>
      <c r="AB13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71,Odyssey_data!$A$2:$A$507,Odyssey_data!AB$2:AB$507),"Odyssey File","Please check cell")))</f>
        <v>Regional File</v>
      </c>
      <c r="AC13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71,Odyssey_data!$A$2:$A$507,Odyssey_data!AC$2:AC$507),"Odyssey File","Please check cell")))</f>
        <v>Manual Entry Req</v>
      </c>
      <c r="AD1371" s="82" t="str">
        <f>IF(MAD_PS2[[#This Row],[AC2 : Licence Cost]]="Manual Entry Req","Manual Entry Req",IF(MAD_PS2[[#This Row],[AC2 : Licence Cost]]=MAD_PS1[[#This Row],[AC2 : Licence Cost]],"Regional File",IF(MAD_PS2[[#This Row],[AC2 : Licence Cost]]=_xlfn.XLOOKUP($A1371,Odyssey_data!$A$2:$A$507,Odyssey_data!AD$2:AD$507),"Odyssey File","Please check cell")))</f>
        <v>Manual Entry Req</v>
      </c>
      <c r="AE13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71,Odyssey_data!$A$2:$A$507,Odyssey_data!AE$2:AE$507),"Odyssey File","Please check cell")))</f>
        <v>Manual Entry Req</v>
      </c>
      <c r="AF13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71,Odyssey_data!$A$2:$A$507,Odyssey_data!AF$2:AF$507),"Odyssey File","Please check cell")))</f>
        <v>Manual Entry Req</v>
      </c>
      <c r="AG13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71,Odyssey_data!$A$2:$A$507,Odyssey_data!AG$2:AG$507),"Odyssey File","Please check cell")))</f>
        <v>Manual Entry Req</v>
      </c>
      <c r="AH13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71,Odyssey_data!$A$2:$A$507,Odyssey_data!AH$2:AH$507),"Odyssey File","Please check cell")))</f>
        <v>Manual Entry Req</v>
      </c>
      <c r="AI13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71,Odyssey_data!$A$2:$A$507,Odyssey_data!AI$2:AI$507),"Odyssey File","Please check cell")))</f>
        <v>Manual Entry Req</v>
      </c>
      <c r="AJ1371" s="82" t="str">
        <f>MAD_PS2[[#This Row],[Which Part? (Part 1 or Part 2)]]</f>
        <v>Part 2</v>
      </c>
    </row>
    <row r="1372" spans="1:36" x14ac:dyDescent="0.25">
      <c r="A1372" s="82" t="str">
        <f>MAD_PS2[[#This Row],[Source ID]]</f>
        <v>CMDB.726</v>
      </c>
      <c r="B1372" s="74" t="str">
        <f>MAD_PS2[[#This Row],[M1 : Name of All Applications]]</f>
        <v>TPG Fusion API</v>
      </c>
      <c r="C1372" s="82" t="str">
        <f>IF(MAD_PS2[[#This Row],[Region]]="Manual Entry Req","Manual Entry Req",IF(MAD_PS2[[#This Row],[Region]]=MAD_PS1[[#This Row],[Region]],"Regional File",IF(MAD_PS2[[#This Row],[Region]]=_xlfn.XLOOKUP($A1372,Odyssey_data!$A$2:$A$507,Odyssey_data!C$2:C$507),"Odyssey File","Please check cell")))</f>
        <v>Regional File</v>
      </c>
      <c r="D13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72,Odyssey_data!$A$2:$A$507,Odyssey_data!D$2:D$507),"Odyssey File","Please check cell")))</f>
        <v>Regional File</v>
      </c>
      <c r="E13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72,Odyssey_data!$A$2:$A$507,Odyssey_data!E$2:E$507),"Odyssey File","Please check cell")))</f>
        <v>Regional File</v>
      </c>
      <c r="F13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72,Odyssey_data!$A$2:$A$507,Odyssey_data!F$2:F$507),"Odyssey File","Please check cell")))</f>
        <v>Manual Entry Req</v>
      </c>
      <c r="G13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72,Odyssey_data!$A$2:$A$507,Odyssey_data!G$2:G$507),"Odyssey File","Please check cell")))</f>
        <v>Regional File</v>
      </c>
      <c r="H13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72,Odyssey_data!$A$2:$A$507,Odyssey_data!H$2:H$507),"Odyssey File","Please check cell")))</f>
        <v>Regional File</v>
      </c>
      <c r="I13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72,Odyssey_data!$A$2:$A$507,Odyssey_data!I$2:I$507),"Odyssey File","Please check cell")))</f>
        <v>Regional File</v>
      </c>
      <c r="J13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72,Odyssey_data!$A$2:$A$507,Odyssey_data!J$2:J$507),"Odyssey File","Please check cell")))</f>
        <v>Regional File</v>
      </c>
      <c r="K13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72,Odyssey_data!$A$2:$A$507,Odyssey_data!K$2:K$507),"Odyssey File","Please check cell")))</f>
        <v>Manual Entry Req</v>
      </c>
      <c r="L13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72,Odyssey_data!$A$2:$A$507,Odyssey_data!L$2:L$507),"Odyssey File","Please check cell")))</f>
        <v>Manual Entry Req</v>
      </c>
      <c r="M1372" s="82" t="str">
        <f>IF(MAD_PS2[[#This Row],[L1 Capability Map]]="Manual Entry Req","Manual Entry Req",IF(MAD_PS2[[#This Row],[L1 Capability Map]]=MAD_PS1[[#This Row],[L1 Capability Map]],"Regional File",IF(MAD_PS2[[#This Row],[L1 Capability Map]]=_xlfn.XLOOKUP($A1372,Odyssey_data!$A$2:$A$507,Odyssey_data!M$2:M$507),"Odyssey File","Please check cell")))</f>
        <v>Manual Entry Req</v>
      </c>
      <c r="N1372" s="82" t="str">
        <f>IF(MAD_PS2[[#This Row],[L2 Capability]]="Manual Entry Req","Manual Entry Req",IF(MAD_PS2[[#This Row],[L2 Capability]]=MAD_PS1[[#This Row],[L2 Capability]],"Regional File",IF(MAD_PS2[[#This Row],[L2 Capability]]=_xlfn.XLOOKUP($A1372,Odyssey_data!$A$2:$A$507,Odyssey_data!N$2:N$507),"Odyssey File","Please check cell")))</f>
        <v>Manual Entry Req</v>
      </c>
      <c r="O1372" s="82" t="str">
        <f>IF(MAD_PS2[[#This Row],[L3 Capability]]="Manual Entry Req","Manual Entry Req",IF(MAD_PS2[[#This Row],[L3 Capability]]=MAD_PS1[[#This Row],[L3 Capability]],"Regional File",IF(MAD_PS2[[#This Row],[L3 Capability]]=_xlfn.XLOOKUP($A1372,Odyssey_data!$A$2:$A$507,Odyssey_data!O$2:O$507),"Odyssey File","Please check cell")))</f>
        <v>Manual Entry Req</v>
      </c>
      <c r="P1372" s="82" t="str">
        <f>IF(MAD_PS2[[#This Row],[L4 Capability]]="Manual Entry Req","Manual Entry Req",IF(MAD_PS2[[#This Row],[L4 Capability]]=MAD_PS1[[#This Row],[L4 Capability]],"Regional File",IF(MAD_PS2[[#This Row],[L4 Capability]]=_xlfn.XLOOKUP($A1372,Odyssey_data!$A$2:$A$507,Odyssey_data!P$2:P$507),"Odyssey File","Please check cell")))</f>
        <v>Manual Entry Req</v>
      </c>
      <c r="Q1372" s="82" t="str">
        <f>IF(MAD_PS2[[#This Row],[Remarks()]]="Manual Entry Req","Manual Entry Req",IF(MAD_PS2[[#This Row],[Remarks()]]=MAD_PS1[[#This Row],[Remarks()]],"Regional File",IF(MAD_PS2[[#This Row],[Remarks()]]=_xlfn.XLOOKUP($A1372,Odyssey_data!$A$2:$A$507,Odyssey_data!Q$2:Q$507),"Odyssey File","Please check cell")))</f>
        <v>Manual Entry Req</v>
      </c>
      <c r="R13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72,Odyssey_data!$A$2:$A$507,Odyssey_data!R$2:R$507),"Odyssey File","Please check cell")))</f>
        <v>Manual Entry Req</v>
      </c>
      <c r="S13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72,Odyssey_data!$A$2:$A$507,Odyssey_data!S$2:S$507),"Odyssey File","Please check cell")))</f>
        <v>Regional File</v>
      </c>
      <c r="T13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72,Odyssey_data!$A$2:$A$507,Odyssey_data!T$2:T$507),"Odyssey File","Please check cell")))</f>
        <v>Regional File</v>
      </c>
      <c r="U13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72,Odyssey_data!$A$2:$A$507,Odyssey_data!U$2:U$507),"Odyssey File","Please check cell")))</f>
        <v>Regional File</v>
      </c>
      <c r="V13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72,Odyssey_data!$A$2:$A$507,Odyssey_data!V$2:V$507),"Odyssey File","Please check cell")))</f>
        <v>Manual Entry Req</v>
      </c>
      <c r="W13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72,Odyssey_data!$A$2:$A$507,Odyssey_data!W$2:W$507),"Odyssey File","Please check cell")))</f>
        <v>Manual Entry Req</v>
      </c>
      <c r="X13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72,Odyssey_data!$A$2:$A$507,Odyssey_data!X$2:X$507),"Odyssey File","Please check cell")))</f>
        <v>Manual Entry Req</v>
      </c>
      <c r="Y13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72,Odyssey_data!$A$2:$A$507,Odyssey_data!Y$2:Y$507),"Odyssey File","Please check cell")))</f>
        <v>Manual Entry Req</v>
      </c>
      <c r="Z13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72,Odyssey_data!$A$2:$A$507,Odyssey_data!Z$2:Z$507),"Odyssey File","Please check cell")))</f>
        <v>Manual Entry Req</v>
      </c>
      <c r="AA13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72,Odyssey_data!$A$2:$A$507,Odyssey_data!AA$2:AA$507),"Odyssey File","Please check cell")))</f>
        <v>Manual Entry Req</v>
      </c>
      <c r="AB13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72,Odyssey_data!$A$2:$A$507,Odyssey_data!AB$2:AB$507),"Odyssey File","Please check cell")))</f>
        <v>Regional File</v>
      </c>
      <c r="AC13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72,Odyssey_data!$A$2:$A$507,Odyssey_data!AC$2:AC$507),"Odyssey File","Please check cell")))</f>
        <v>Manual Entry Req</v>
      </c>
      <c r="AD1372" s="82" t="str">
        <f>IF(MAD_PS2[[#This Row],[AC2 : Licence Cost]]="Manual Entry Req","Manual Entry Req",IF(MAD_PS2[[#This Row],[AC2 : Licence Cost]]=MAD_PS1[[#This Row],[AC2 : Licence Cost]],"Regional File",IF(MAD_PS2[[#This Row],[AC2 : Licence Cost]]=_xlfn.XLOOKUP($A1372,Odyssey_data!$A$2:$A$507,Odyssey_data!AD$2:AD$507),"Odyssey File","Please check cell")))</f>
        <v>Manual Entry Req</v>
      </c>
      <c r="AE13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72,Odyssey_data!$A$2:$A$507,Odyssey_data!AE$2:AE$507),"Odyssey File","Please check cell")))</f>
        <v>Manual Entry Req</v>
      </c>
      <c r="AF13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72,Odyssey_data!$A$2:$A$507,Odyssey_data!AF$2:AF$507),"Odyssey File","Please check cell")))</f>
        <v>Manual Entry Req</v>
      </c>
      <c r="AG13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72,Odyssey_data!$A$2:$A$507,Odyssey_data!AG$2:AG$507),"Odyssey File","Please check cell")))</f>
        <v>Manual Entry Req</v>
      </c>
      <c r="AH13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72,Odyssey_data!$A$2:$A$507,Odyssey_data!AH$2:AH$507),"Odyssey File","Please check cell")))</f>
        <v>Manual Entry Req</v>
      </c>
      <c r="AI13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72,Odyssey_data!$A$2:$A$507,Odyssey_data!AI$2:AI$507),"Odyssey File","Please check cell")))</f>
        <v>Manual Entry Req</v>
      </c>
      <c r="AJ1372" s="82" t="str">
        <f>MAD_PS2[[#This Row],[Which Part? (Part 1 or Part 2)]]</f>
        <v>Part 2</v>
      </c>
    </row>
    <row r="1373" spans="1:36" x14ac:dyDescent="0.25">
      <c r="A1373" s="82" t="str">
        <f>MAD_PS2[[#This Row],[Source ID]]</f>
        <v>CMDB.727</v>
      </c>
      <c r="B1373" s="74" t="str">
        <f>MAD_PS2[[#This Row],[M1 : Name of All Applications]]</f>
        <v>ITAD BlueIQ+</v>
      </c>
      <c r="C1373" s="82" t="str">
        <f>IF(MAD_PS2[[#This Row],[Region]]="Manual Entry Req","Manual Entry Req",IF(MAD_PS2[[#This Row],[Region]]=MAD_PS1[[#This Row],[Region]],"Regional File",IF(MAD_PS2[[#This Row],[Region]]=_xlfn.XLOOKUP($A1373,Odyssey_data!$A$2:$A$507,Odyssey_data!C$2:C$507),"Odyssey File","Please check cell")))</f>
        <v>Regional File</v>
      </c>
      <c r="D13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73,Odyssey_data!$A$2:$A$507,Odyssey_data!D$2:D$507),"Odyssey File","Please check cell")))</f>
        <v>Regional File</v>
      </c>
      <c r="E13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73,Odyssey_data!$A$2:$A$507,Odyssey_data!E$2:E$507),"Odyssey File","Please check cell")))</f>
        <v>Regional File</v>
      </c>
      <c r="F13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73,Odyssey_data!$A$2:$A$507,Odyssey_data!F$2:F$507),"Odyssey File","Please check cell")))</f>
        <v>Manual Entry Req</v>
      </c>
      <c r="G13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73,Odyssey_data!$A$2:$A$507,Odyssey_data!G$2:G$507),"Odyssey File","Please check cell")))</f>
        <v>Regional File</v>
      </c>
      <c r="H13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73,Odyssey_data!$A$2:$A$507,Odyssey_data!H$2:H$507),"Odyssey File","Please check cell")))</f>
        <v>Regional File</v>
      </c>
      <c r="I13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73,Odyssey_data!$A$2:$A$507,Odyssey_data!I$2:I$507),"Odyssey File","Please check cell")))</f>
        <v>Regional File</v>
      </c>
      <c r="J13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73,Odyssey_data!$A$2:$A$507,Odyssey_data!J$2:J$507),"Odyssey File","Please check cell")))</f>
        <v>Regional File</v>
      </c>
      <c r="K13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73,Odyssey_data!$A$2:$A$507,Odyssey_data!K$2:K$507),"Odyssey File","Please check cell")))</f>
        <v>Manual Entry Req</v>
      </c>
      <c r="L13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73,Odyssey_data!$A$2:$A$507,Odyssey_data!L$2:L$507),"Odyssey File","Please check cell")))</f>
        <v>Manual Entry Req</v>
      </c>
      <c r="M1373" s="82" t="str">
        <f>IF(MAD_PS2[[#This Row],[L1 Capability Map]]="Manual Entry Req","Manual Entry Req",IF(MAD_PS2[[#This Row],[L1 Capability Map]]=MAD_PS1[[#This Row],[L1 Capability Map]],"Regional File",IF(MAD_PS2[[#This Row],[L1 Capability Map]]=_xlfn.XLOOKUP($A1373,Odyssey_data!$A$2:$A$507,Odyssey_data!M$2:M$507),"Odyssey File","Please check cell")))</f>
        <v>Manual Entry Req</v>
      </c>
      <c r="N1373" s="82" t="str">
        <f>IF(MAD_PS2[[#This Row],[L2 Capability]]="Manual Entry Req","Manual Entry Req",IF(MAD_PS2[[#This Row],[L2 Capability]]=MAD_PS1[[#This Row],[L2 Capability]],"Regional File",IF(MAD_PS2[[#This Row],[L2 Capability]]=_xlfn.XLOOKUP($A1373,Odyssey_data!$A$2:$A$507,Odyssey_data!N$2:N$507),"Odyssey File","Please check cell")))</f>
        <v>Manual Entry Req</v>
      </c>
      <c r="O1373" s="82" t="str">
        <f>IF(MAD_PS2[[#This Row],[L3 Capability]]="Manual Entry Req","Manual Entry Req",IF(MAD_PS2[[#This Row],[L3 Capability]]=MAD_PS1[[#This Row],[L3 Capability]],"Regional File",IF(MAD_PS2[[#This Row],[L3 Capability]]=_xlfn.XLOOKUP($A1373,Odyssey_data!$A$2:$A$507,Odyssey_data!O$2:O$507),"Odyssey File","Please check cell")))</f>
        <v>Manual Entry Req</v>
      </c>
      <c r="P1373" s="82" t="str">
        <f>IF(MAD_PS2[[#This Row],[L4 Capability]]="Manual Entry Req","Manual Entry Req",IF(MAD_PS2[[#This Row],[L4 Capability]]=MAD_PS1[[#This Row],[L4 Capability]],"Regional File",IF(MAD_PS2[[#This Row],[L4 Capability]]=_xlfn.XLOOKUP($A1373,Odyssey_data!$A$2:$A$507,Odyssey_data!P$2:P$507),"Odyssey File","Please check cell")))</f>
        <v>Manual Entry Req</v>
      </c>
      <c r="Q1373" s="82" t="str">
        <f>IF(MAD_PS2[[#This Row],[Remarks()]]="Manual Entry Req","Manual Entry Req",IF(MAD_PS2[[#This Row],[Remarks()]]=MAD_PS1[[#This Row],[Remarks()]],"Regional File",IF(MAD_PS2[[#This Row],[Remarks()]]=_xlfn.XLOOKUP($A1373,Odyssey_data!$A$2:$A$507,Odyssey_data!Q$2:Q$507),"Odyssey File","Please check cell")))</f>
        <v>Manual Entry Req</v>
      </c>
      <c r="R13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73,Odyssey_data!$A$2:$A$507,Odyssey_data!R$2:R$507),"Odyssey File","Please check cell")))</f>
        <v>Manual Entry Req</v>
      </c>
      <c r="S13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73,Odyssey_data!$A$2:$A$507,Odyssey_data!S$2:S$507),"Odyssey File","Please check cell")))</f>
        <v>Regional File</v>
      </c>
      <c r="T13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73,Odyssey_data!$A$2:$A$507,Odyssey_data!T$2:T$507),"Odyssey File","Please check cell")))</f>
        <v>Regional File</v>
      </c>
      <c r="U13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73,Odyssey_data!$A$2:$A$507,Odyssey_data!U$2:U$507),"Odyssey File","Please check cell")))</f>
        <v>Regional File</v>
      </c>
      <c r="V13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73,Odyssey_data!$A$2:$A$507,Odyssey_data!V$2:V$507),"Odyssey File","Please check cell")))</f>
        <v>Manual Entry Req</v>
      </c>
      <c r="W13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73,Odyssey_data!$A$2:$A$507,Odyssey_data!W$2:W$507),"Odyssey File","Please check cell")))</f>
        <v>Manual Entry Req</v>
      </c>
      <c r="X13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73,Odyssey_data!$A$2:$A$507,Odyssey_data!X$2:X$507),"Odyssey File","Please check cell")))</f>
        <v>Manual Entry Req</v>
      </c>
      <c r="Y13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73,Odyssey_data!$A$2:$A$507,Odyssey_data!Y$2:Y$507),"Odyssey File","Please check cell")))</f>
        <v>Manual Entry Req</v>
      </c>
      <c r="Z13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73,Odyssey_data!$A$2:$A$507,Odyssey_data!Z$2:Z$507),"Odyssey File","Please check cell")))</f>
        <v>Manual Entry Req</v>
      </c>
      <c r="AA13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73,Odyssey_data!$A$2:$A$507,Odyssey_data!AA$2:AA$507),"Odyssey File","Please check cell")))</f>
        <v>Manual Entry Req</v>
      </c>
      <c r="AB13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73,Odyssey_data!$A$2:$A$507,Odyssey_data!AB$2:AB$507),"Odyssey File","Please check cell")))</f>
        <v>Regional File</v>
      </c>
      <c r="AC13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73,Odyssey_data!$A$2:$A$507,Odyssey_data!AC$2:AC$507),"Odyssey File","Please check cell")))</f>
        <v>Manual Entry Req</v>
      </c>
      <c r="AD1373" s="82" t="str">
        <f>IF(MAD_PS2[[#This Row],[AC2 : Licence Cost]]="Manual Entry Req","Manual Entry Req",IF(MAD_PS2[[#This Row],[AC2 : Licence Cost]]=MAD_PS1[[#This Row],[AC2 : Licence Cost]],"Regional File",IF(MAD_PS2[[#This Row],[AC2 : Licence Cost]]=_xlfn.XLOOKUP($A1373,Odyssey_data!$A$2:$A$507,Odyssey_data!AD$2:AD$507),"Odyssey File","Please check cell")))</f>
        <v>Manual Entry Req</v>
      </c>
      <c r="AE13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73,Odyssey_data!$A$2:$A$507,Odyssey_data!AE$2:AE$507),"Odyssey File","Please check cell")))</f>
        <v>Manual Entry Req</v>
      </c>
      <c r="AF13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73,Odyssey_data!$A$2:$A$507,Odyssey_data!AF$2:AF$507),"Odyssey File","Please check cell")))</f>
        <v>Manual Entry Req</v>
      </c>
      <c r="AG13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73,Odyssey_data!$A$2:$A$507,Odyssey_data!AG$2:AG$507),"Odyssey File","Please check cell")))</f>
        <v>Manual Entry Req</v>
      </c>
      <c r="AH13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73,Odyssey_data!$A$2:$A$507,Odyssey_data!AH$2:AH$507),"Odyssey File","Please check cell")))</f>
        <v>Manual Entry Req</v>
      </c>
      <c r="AI13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73,Odyssey_data!$A$2:$A$507,Odyssey_data!AI$2:AI$507),"Odyssey File","Please check cell")))</f>
        <v>Manual Entry Req</v>
      </c>
      <c r="AJ1373" s="82" t="str">
        <f>MAD_PS2[[#This Row],[Which Part? (Part 1 or Part 2)]]</f>
        <v>Part 2</v>
      </c>
    </row>
    <row r="1374" spans="1:36" x14ac:dyDescent="0.25">
      <c r="A1374" s="82" t="str">
        <f>MAD_PS2[[#This Row],[Source ID]]</f>
        <v>CMDB.78</v>
      </c>
      <c r="B1374" s="74" t="str">
        <f>MAD_PS2[[#This Row],[M1 : Name of All Applications]]</f>
        <v>Vendor Management Portal</v>
      </c>
      <c r="C1374" s="82" t="str">
        <f>IF(MAD_PS2[[#This Row],[Region]]="Manual Entry Req","Manual Entry Req",IF(MAD_PS2[[#This Row],[Region]]=MAD_PS1[[#This Row],[Region]],"Regional File",IF(MAD_PS2[[#This Row],[Region]]=_xlfn.XLOOKUP($A1374,Odyssey_data!$A$2:$A$507,Odyssey_data!C$2:C$507),"Odyssey File","Please check cell")))</f>
        <v>Regional File</v>
      </c>
      <c r="D13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74,Odyssey_data!$A$2:$A$507,Odyssey_data!D$2:D$507),"Odyssey File","Please check cell")))</f>
        <v>Regional File</v>
      </c>
      <c r="E13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74,Odyssey_data!$A$2:$A$507,Odyssey_data!E$2:E$507),"Odyssey File","Please check cell")))</f>
        <v>Regional File</v>
      </c>
      <c r="F13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74,Odyssey_data!$A$2:$A$507,Odyssey_data!F$2:F$507),"Odyssey File","Please check cell")))</f>
        <v>Regional File</v>
      </c>
      <c r="G13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74,Odyssey_data!$A$2:$A$507,Odyssey_data!G$2:G$507),"Odyssey File","Please check cell")))</f>
        <v>Regional File</v>
      </c>
      <c r="H13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74,Odyssey_data!$A$2:$A$507,Odyssey_data!H$2:H$507),"Odyssey File","Please check cell")))</f>
        <v>Regional File</v>
      </c>
      <c r="I13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74,Odyssey_data!$A$2:$A$507,Odyssey_data!I$2:I$507),"Odyssey File","Please check cell")))</f>
        <v>Regional File</v>
      </c>
      <c r="J13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74,Odyssey_data!$A$2:$A$507,Odyssey_data!J$2:J$507),"Odyssey File","Please check cell")))</f>
        <v>Regional File</v>
      </c>
      <c r="K13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74,Odyssey_data!$A$2:$A$507,Odyssey_data!K$2:K$507),"Odyssey File","Please check cell")))</f>
        <v>Regional File</v>
      </c>
      <c r="L13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74,Odyssey_data!$A$2:$A$507,Odyssey_data!L$2:L$507),"Odyssey File","Please check cell")))</f>
        <v>Regional File</v>
      </c>
      <c r="M1374" s="82" t="str">
        <f>IF(MAD_PS2[[#This Row],[L1 Capability Map]]="Manual Entry Req","Manual Entry Req",IF(MAD_PS2[[#This Row],[L1 Capability Map]]=MAD_PS1[[#This Row],[L1 Capability Map]],"Regional File",IF(MAD_PS2[[#This Row],[L1 Capability Map]]=_xlfn.XLOOKUP($A1374,Odyssey_data!$A$2:$A$507,Odyssey_data!M$2:M$507),"Odyssey File","Please check cell")))</f>
        <v>Regional File</v>
      </c>
      <c r="N1374" s="82" t="str">
        <f>IF(MAD_PS2[[#This Row],[L2 Capability]]="Manual Entry Req","Manual Entry Req",IF(MAD_PS2[[#This Row],[L2 Capability]]=MAD_PS1[[#This Row],[L2 Capability]],"Regional File",IF(MAD_PS2[[#This Row],[L2 Capability]]=_xlfn.XLOOKUP($A1374,Odyssey_data!$A$2:$A$507,Odyssey_data!N$2:N$507),"Odyssey File","Please check cell")))</f>
        <v>Regional File</v>
      </c>
      <c r="O1374" s="82" t="str">
        <f>IF(MAD_PS2[[#This Row],[L3 Capability]]="Manual Entry Req","Manual Entry Req",IF(MAD_PS2[[#This Row],[L3 Capability]]=MAD_PS1[[#This Row],[L3 Capability]],"Regional File",IF(MAD_PS2[[#This Row],[L3 Capability]]=_xlfn.XLOOKUP($A1374,Odyssey_data!$A$2:$A$507,Odyssey_data!O$2:O$507),"Odyssey File","Please check cell")))</f>
        <v>Manual Entry Req</v>
      </c>
      <c r="P1374" s="82" t="str">
        <f>IF(MAD_PS2[[#This Row],[L4 Capability]]="Manual Entry Req","Manual Entry Req",IF(MAD_PS2[[#This Row],[L4 Capability]]=MAD_PS1[[#This Row],[L4 Capability]],"Regional File",IF(MAD_PS2[[#This Row],[L4 Capability]]=_xlfn.XLOOKUP($A1374,Odyssey_data!$A$2:$A$507,Odyssey_data!P$2:P$507),"Odyssey File","Please check cell")))</f>
        <v>Manual Entry Req</v>
      </c>
      <c r="Q1374" s="82" t="str">
        <f>IF(MAD_PS2[[#This Row],[Remarks()]]="Manual Entry Req","Manual Entry Req",IF(MAD_PS2[[#This Row],[Remarks()]]=MAD_PS1[[#This Row],[Remarks()]],"Regional File",IF(MAD_PS2[[#This Row],[Remarks()]]=_xlfn.XLOOKUP($A1374,Odyssey_data!$A$2:$A$507,Odyssey_data!Q$2:Q$507),"Odyssey File","Please check cell")))</f>
        <v>Regional File</v>
      </c>
      <c r="R13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74,Odyssey_data!$A$2:$A$507,Odyssey_data!R$2:R$507),"Odyssey File","Please check cell")))</f>
        <v>Regional File</v>
      </c>
      <c r="S13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74,Odyssey_data!$A$2:$A$507,Odyssey_data!S$2:S$507),"Odyssey File","Please check cell")))</f>
        <v>Regional File</v>
      </c>
      <c r="T13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74,Odyssey_data!$A$2:$A$507,Odyssey_data!T$2:T$507),"Odyssey File","Please check cell")))</f>
        <v>Regional File</v>
      </c>
      <c r="U13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74,Odyssey_data!$A$2:$A$507,Odyssey_data!U$2:U$507),"Odyssey File","Please check cell")))</f>
        <v>Regional File</v>
      </c>
      <c r="V13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74,Odyssey_data!$A$2:$A$507,Odyssey_data!V$2:V$507),"Odyssey File","Please check cell")))</f>
        <v>Regional File</v>
      </c>
      <c r="W13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74,Odyssey_data!$A$2:$A$507,Odyssey_data!W$2:W$507),"Odyssey File","Please check cell")))</f>
        <v>Regional File</v>
      </c>
      <c r="X13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74,Odyssey_data!$A$2:$A$507,Odyssey_data!X$2:X$507),"Odyssey File","Please check cell")))</f>
        <v>Regional File</v>
      </c>
      <c r="Y13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74,Odyssey_data!$A$2:$A$507,Odyssey_data!Y$2:Y$507),"Odyssey File","Please check cell")))</f>
        <v>Manual Entry Req</v>
      </c>
      <c r="Z13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74,Odyssey_data!$A$2:$A$507,Odyssey_data!Z$2:Z$507),"Odyssey File","Please check cell")))</f>
        <v>Manual Entry Req</v>
      </c>
      <c r="AA13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74,Odyssey_data!$A$2:$A$507,Odyssey_data!AA$2:AA$507),"Odyssey File","Please check cell")))</f>
        <v>Regional File</v>
      </c>
      <c r="AB13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74,Odyssey_data!$A$2:$A$507,Odyssey_data!AB$2:AB$507),"Odyssey File","Please check cell")))</f>
        <v>Regional File</v>
      </c>
      <c r="AC13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74,Odyssey_data!$A$2:$A$507,Odyssey_data!AC$2:AC$507),"Odyssey File","Please check cell")))</f>
        <v>Manual Entry Req</v>
      </c>
      <c r="AD1374" s="82" t="str">
        <f>IF(MAD_PS2[[#This Row],[AC2 : Licence Cost]]="Manual Entry Req","Manual Entry Req",IF(MAD_PS2[[#This Row],[AC2 : Licence Cost]]=MAD_PS1[[#This Row],[AC2 : Licence Cost]],"Regional File",IF(MAD_PS2[[#This Row],[AC2 : Licence Cost]]=_xlfn.XLOOKUP($A1374,Odyssey_data!$A$2:$A$507,Odyssey_data!AD$2:AD$507),"Odyssey File","Please check cell")))</f>
        <v>Manual Entry Req</v>
      </c>
      <c r="AE13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74,Odyssey_data!$A$2:$A$507,Odyssey_data!AE$2:AE$507),"Odyssey File","Please check cell")))</f>
        <v>Manual Entry Req</v>
      </c>
      <c r="AF13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74,Odyssey_data!$A$2:$A$507,Odyssey_data!AF$2:AF$507),"Odyssey File","Please check cell")))</f>
        <v>Regional File</v>
      </c>
      <c r="AG13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74,Odyssey_data!$A$2:$A$507,Odyssey_data!AG$2:AG$507),"Odyssey File","Please check cell")))</f>
        <v>Regional File</v>
      </c>
      <c r="AH13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74,Odyssey_data!$A$2:$A$507,Odyssey_data!AH$2:AH$507),"Odyssey File","Please check cell")))</f>
        <v>Regional File</v>
      </c>
      <c r="AI13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74,Odyssey_data!$A$2:$A$507,Odyssey_data!AI$2:AI$507),"Odyssey File","Please check cell")))</f>
        <v>Regional File</v>
      </c>
      <c r="AJ1374" s="82" t="str">
        <f>MAD_PS2[[#This Row],[Which Part? (Part 1 or Part 2)]]</f>
        <v>Part 2</v>
      </c>
    </row>
    <row r="1375" spans="1:36" x14ac:dyDescent="0.25">
      <c r="A1375" s="82" t="str">
        <f>MAD_PS2[[#This Row],[Source ID]]</f>
        <v>CMDB.82</v>
      </c>
      <c r="B1375" s="74" t="str">
        <f>MAD_PS2[[#This Row],[M1 : Name of All Applications]]</f>
        <v>CL - iAppleInventory</v>
      </c>
      <c r="C1375" s="82" t="str">
        <f>IF(MAD_PS2[[#This Row],[Region]]="Manual Entry Req","Manual Entry Req",IF(MAD_PS2[[#This Row],[Region]]=MAD_PS1[[#This Row],[Region]],"Regional File",IF(MAD_PS2[[#This Row],[Region]]=_xlfn.XLOOKUP($A1375,Odyssey_data!$A$2:$A$507,Odyssey_data!C$2:C$507),"Odyssey File","Please check cell")))</f>
        <v>Regional File</v>
      </c>
      <c r="D13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75,Odyssey_data!$A$2:$A$507,Odyssey_data!D$2:D$507),"Odyssey File","Please check cell")))</f>
        <v>Regional File</v>
      </c>
      <c r="E13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75,Odyssey_data!$A$2:$A$507,Odyssey_data!E$2:E$507),"Odyssey File","Please check cell")))</f>
        <v>Regional File</v>
      </c>
      <c r="F13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75,Odyssey_data!$A$2:$A$507,Odyssey_data!F$2:F$507),"Odyssey File","Please check cell")))</f>
        <v>Manual Entry Req</v>
      </c>
      <c r="G13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75,Odyssey_data!$A$2:$A$507,Odyssey_data!G$2:G$507),"Odyssey File","Please check cell")))</f>
        <v>Regional File</v>
      </c>
      <c r="H13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75,Odyssey_data!$A$2:$A$507,Odyssey_data!H$2:H$507),"Odyssey File","Please check cell")))</f>
        <v>Manual Entry Req</v>
      </c>
      <c r="I13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75,Odyssey_data!$A$2:$A$507,Odyssey_data!I$2:I$507),"Odyssey File","Please check cell")))</f>
        <v>Manual Entry Req</v>
      </c>
      <c r="J13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75,Odyssey_data!$A$2:$A$507,Odyssey_data!J$2:J$507),"Odyssey File","Please check cell")))</f>
        <v>Regional File</v>
      </c>
      <c r="K13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75,Odyssey_data!$A$2:$A$507,Odyssey_data!K$2:K$507),"Odyssey File","Please check cell")))</f>
        <v>Manual Entry Req</v>
      </c>
      <c r="L13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75,Odyssey_data!$A$2:$A$507,Odyssey_data!L$2:L$507),"Odyssey File","Please check cell")))</f>
        <v>Regional File</v>
      </c>
      <c r="M1375" s="82" t="str">
        <f>IF(MAD_PS2[[#This Row],[L1 Capability Map]]="Manual Entry Req","Manual Entry Req",IF(MAD_PS2[[#This Row],[L1 Capability Map]]=MAD_PS1[[#This Row],[L1 Capability Map]],"Regional File",IF(MAD_PS2[[#This Row],[L1 Capability Map]]=_xlfn.XLOOKUP($A1375,Odyssey_data!$A$2:$A$507,Odyssey_data!M$2:M$507),"Odyssey File","Please check cell")))</f>
        <v>Manual Entry Req</v>
      </c>
      <c r="N1375" s="82" t="str">
        <f>IF(MAD_PS2[[#This Row],[L2 Capability]]="Manual Entry Req","Manual Entry Req",IF(MAD_PS2[[#This Row],[L2 Capability]]=MAD_PS1[[#This Row],[L2 Capability]],"Regional File",IF(MAD_PS2[[#This Row],[L2 Capability]]=_xlfn.XLOOKUP($A1375,Odyssey_data!$A$2:$A$507,Odyssey_data!N$2:N$507),"Odyssey File","Please check cell")))</f>
        <v>Manual Entry Req</v>
      </c>
      <c r="O1375" s="82" t="str">
        <f>IF(MAD_PS2[[#This Row],[L3 Capability]]="Manual Entry Req","Manual Entry Req",IF(MAD_PS2[[#This Row],[L3 Capability]]=MAD_PS1[[#This Row],[L3 Capability]],"Regional File",IF(MAD_PS2[[#This Row],[L3 Capability]]=_xlfn.XLOOKUP($A1375,Odyssey_data!$A$2:$A$507,Odyssey_data!O$2:O$507),"Odyssey File","Please check cell")))</f>
        <v>Manual Entry Req</v>
      </c>
      <c r="P1375" s="82" t="str">
        <f>IF(MAD_PS2[[#This Row],[L4 Capability]]="Manual Entry Req","Manual Entry Req",IF(MAD_PS2[[#This Row],[L4 Capability]]=MAD_PS1[[#This Row],[L4 Capability]],"Regional File",IF(MAD_PS2[[#This Row],[L4 Capability]]=_xlfn.XLOOKUP($A1375,Odyssey_data!$A$2:$A$507,Odyssey_data!P$2:P$507),"Odyssey File","Please check cell")))</f>
        <v>Manual Entry Req</v>
      </c>
      <c r="Q1375" s="82" t="str">
        <f>IF(MAD_PS2[[#This Row],[Remarks()]]="Manual Entry Req","Manual Entry Req",IF(MAD_PS2[[#This Row],[Remarks()]]=MAD_PS1[[#This Row],[Remarks()]],"Regional File",IF(MAD_PS2[[#This Row],[Remarks()]]=_xlfn.XLOOKUP($A1375,Odyssey_data!$A$2:$A$507,Odyssey_data!Q$2:Q$507),"Odyssey File","Please check cell")))</f>
        <v>Manual Entry Req</v>
      </c>
      <c r="R13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75,Odyssey_data!$A$2:$A$507,Odyssey_data!R$2:R$507),"Odyssey File","Please check cell")))</f>
        <v>Manual Entry Req</v>
      </c>
      <c r="S13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75,Odyssey_data!$A$2:$A$507,Odyssey_data!S$2:S$507),"Odyssey File","Please check cell")))</f>
        <v>Regional File</v>
      </c>
      <c r="T13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75,Odyssey_data!$A$2:$A$507,Odyssey_data!T$2:T$507),"Odyssey File","Please check cell")))</f>
        <v>Manual Entry Req</v>
      </c>
      <c r="U13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75,Odyssey_data!$A$2:$A$507,Odyssey_data!U$2:U$507),"Odyssey File","Please check cell")))</f>
        <v>Regional File</v>
      </c>
      <c r="V13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75,Odyssey_data!$A$2:$A$507,Odyssey_data!V$2:V$507),"Odyssey File","Please check cell")))</f>
        <v>Manual Entry Req</v>
      </c>
      <c r="W13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75,Odyssey_data!$A$2:$A$507,Odyssey_data!W$2:W$507),"Odyssey File","Please check cell")))</f>
        <v>Manual Entry Req</v>
      </c>
      <c r="X13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75,Odyssey_data!$A$2:$A$507,Odyssey_data!X$2:X$507),"Odyssey File","Please check cell")))</f>
        <v>Manual Entry Req</v>
      </c>
      <c r="Y13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75,Odyssey_data!$A$2:$A$507,Odyssey_data!Y$2:Y$507),"Odyssey File","Please check cell")))</f>
        <v>Manual Entry Req</v>
      </c>
      <c r="Z13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75,Odyssey_data!$A$2:$A$507,Odyssey_data!Z$2:Z$507),"Odyssey File","Please check cell")))</f>
        <v>Manual Entry Req</v>
      </c>
      <c r="AA13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75,Odyssey_data!$A$2:$A$507,Odyssey_data!AA$2:AA$507),"Odyssey File","Please check cell")))</f>
        <v>Manual Entry Req</v>
      </c>
      <c r="AB13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75,Odyssey_data!$A$2:$A$507,Odyssey_data!AB$2:AB$507),"Odyssey File","Please check cell")))</f>
        <v>Manual Entry Req</v>
      </c>
      <c r="AC13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75,Odyssey_data!$A$2:$A$507,Odyssey_data!AC$2:AC$507),"Odyssey File","Please check cell")))</f>
        <v>Manual Entry Req</v>
      </c>
      <c r="AD1375" s="82" t="str">
        <f>IF(MAD_PS2[[#This Row],[AC2 : Licence Cost]]="Manual Entry Req","Manual Entry Req",IF(MAD_PS2[[#This Row],[AC2 : Licence Cost]]=MAD_PS1[[#This Row],[AC2 : Licence Cost]],"Regional File",IF(MAD_PS2[[#This Row],[AC2 : Licence Cost]]=_xlfn.XLOOKUP($A1375,Odyssey_data!$A$2:$A$507,Odyssey_data!AD$2:AD$507),"Odyssey File","Please check cell")))</f>
        <v>Manual Entry Req</v>
      </c>
      <c r="AE13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75,Odyssey_data!$A$2:$A$507,Odyssey_data!AE$2:AE$507),"Odyssey File","Please check cell")))</f>
        <v>Manual Entry Req</v>
      </c>
      <c r="AF13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75,Odyssey_data!$A$2:$A$507,Odyssey_data!AF$2:AF$507),"Odyssey File","Please check cell")))</f>
        <v>Manual Entry Req</v>
      </c>
      <c r="AG13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75,Odyssey_data!$A$2:$A$507,Odyssey_data!AG$2:AG$507),"Odyssey File","Please check cell")))</f>
        <v>Manual Entry Req</v>
      </c>
      <c r="AH13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75,Odyssey_data!$A$2:$A$507,Odyssey_data!AH$2:AH$507),"Odyssey File","Please check cell")))</f>
        <v>Manual Entry Req</v>
      </c>
      <c r="AI13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75,Odyssey_data!$A$2:$A$507,Odyssey_data!AI$2:AI$507),"Odyssey File","Please check cell")))</f>
        <v>Manual Entry Req</v>
      </c>
      <c r="AJ1375" s="82" t="str">
        <f>MAD_PS2[[#This Row],[Which Part? (Part 1 or Part 2)]]</f>
        <v>Part 2</v>
      </c>
    </row>
    <row r="1376" spans="1:36" x14ac:dyDescent="0.25">
      <c r="A1376" s="82" t="str">
        <f>MAD_PS2[[#This Row],[Source ID]]</f>
        <v>CMDB.83</v>
      </c>
      <c r="B1376" s="74" t="str">
        <f>MAD_PS2[[#This Row],[M1 : Name of All Applications]]</f>
        <v>Legacy Web</v>
      </c>
      <c r="C1376" s="82" t="str">
        <f>IF(MAD_PS2[[#This Row],[Region]]="Manual Entry Req","Manual Entry Req",IF(MAD_PS2[[#This Row],[Region]]=MAD_PS1[[#This Row],[Region]],"Regional File",IF(MAD_PS2[[#This Row],[Region]]=_xlfn.XLOOKUP($A1376,Odyssey_data!$A$2:$A$507,Odyssey_data!C$2:C$507),"Odyssey File","Please check cell")))</f>
        <v>Regional File</v>
      </c>
      <c r="D13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76,Odyssey_data!$A$2:$A$507,Odyssey_data!D$2:D$507),"Odyssey File","Please check cell")))</f>
        <v>Regional File</v>
      </c>
      <c r="E13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76,Odyssey_data!$A$2:$A$507,Odyssey_data!E$2:E$507),"Odyssey File","Please check cell")))</f>
        <v>Regional File</v>
      </c>
      <c r="F13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76,Odyssey_data!$A$2:$A$507,Odyssey_data!F$2:F$507),"Odyssey File","Please check cell")))</f>
        <v>Manual Entry Req</v>
      </c>
      <c r="G13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76,Odyssey_data!$A$2:$A$507,Odyssey_data!G$2:G$507),"Odyssey File","Please check cell")))</f>
        <v>Regional File</v>
      </c>
      <c r="H13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76,Odyssey_data!$A$2:$A$507,Odyssey_data!H$2:H$507),"Odyssey File","Please check cell")))</f>
        <v>Manual Entry Req</v>
      </c>
      <c r="I13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76,Odyssey_data!$A$2:$A$507,Odyssey_data!I$2:I$507),"Odyssey File","Please check cell")))</f>
        <v>Regional File</v>
      </c>
      <c r="J13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76,Odyssey_data!$A$2:$A$507,Odyssey_data!J$2:J$507),"Odyssey File","Please check cell")))</f>
        <v>Regional File</v>
      </c>
      <c r="K13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76,Odyssey_data!$A$2:$A$507,Odyssey_data!K$2:K$507),"Odyssey File","Please check cell")))</f>
        <v>Manual Entry Req</v>
      </c>
      <c r="L13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76,Odyssey_data!$A$2:$A$507,Odyssey_data!L$2:L$507),"Odyssey File","Please check cell")))</f>
        <v>Regional File</v>
      </c>
      <c r="M1376" s="82" t="str">
        <f>IF(MAD_PS2[[#This Row],[L1 Capability Map]]="Manual Entry Req","Manual Entry Req",IF(MAD_PS2[[#This Row],[L1 Capability Map]]=MAD_PS1[[#This Row],[L1 Capability Map]],"Regional File",IF(MAD_PS2[[#This Row],[L1 Capability Map]]=_xlfn.XLOOKUP($A1376,Odyssey_data!$A$2:$A$507,Odyssey_data!M$2:M$507),"Odyssey File","Please check cell")))</f>
        <v>Manual Entry Req</v>
      </c>
      <c r="N1376" s="82" t="str">
        <f>IF(MAD_PS2[[#This Row],[L2 Capability]]="Manual Entry Req","Manual Entry Req",IF(MAD_PS2[[#This Row],[L2 Capability]]=MAD_PS1[[#This Row],[L2 Capability]],"Regional File",IF(MAD_PS2[[#This Row],[L2 Capability]]=_xlfn.XLOOKUP($A1376,Odyssey_data!$A$2:$A$507,Odyssey_data!N$2:N$507),"Odyssey File","Please check cell")))</f>
        <v>Manual Entry Req</v>
      </c>
      <c r="O1376" s="82" t="str">
        <f>IF(MAD_PS2[[#This Row],[L3 Capability]]="Manual Entry Req","Manual Entry Req",IF(MAD_PS2[[#This Row],[L3 Capability]]=MAD_PS1[[#This Row],[L3 Capability]],"Regional File",IF(MAD_PS2[[#This Row],[L3 Capability]]=_xlfn.XLOOKUP($A1376,Odyssey_data!$A$2:$A$507,Odyssey_data!O$2:O$507),"Odyssey File","Please check cell")))</f>
        <v>Manual Entry Req</v>
      </c>
      <c r="P1376" s="82" t="str">
        <f>IF(MAD_PS2[[#This Row],[L4 Capability]]="Manual Entry Req","Manual Entry Req",IF(MAD_PS2[[#This Row],[L4 Capability]]=MAD_PS1[[#This Row],[L4 Capability]],"Regional File",IF(MAD_PS2[[#This Row],[L4 Capability]]=_xlfn.XLOOKUP($A1376,Odyssey_data!$A$2:$A$507,Odyssey_data!P$2:P$507),"Odyssey File","Please check cell")))</f>
        <v>Manual Entry Req</v>
      </c>
      <c r="Q1376" s="82" t="str">
        <f>IF(MAD_PS2[[#This Row],[Remarks()]]="Manual Entry Req","Manual Entry Req",IF(MAD_PS2[[#This Row],[Remarks()]]=MAD_PS1[[#This Row],[Remarks()]],"Regional File",IF(MAD_PS2[[#This Row],[Remarks()]]=_xlfn.XLOOKUP($A1376,Odyssey_data!$A$2:$A$507,Odyssey_data!Q$2:Q$507),"Odyssey File","Please check cell")))</f>
        <v>Manual Entry Req</v>
      </c>
      <c r="R13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76,Odyssey_data!$A$2:$A$507,Odyssey_data!R$2:R$507),"Odyssey File","Please check cell")))</f>
        <v>Manual Entry Req</v>
      </c>
      <c r="S13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76,Odyssey_data!$A$2:$A$507,Odyssey_data!S$2:S$507),"Odyssey File","Please check cell")))</f>
        <v>Regional File</v>
      </c>
      <c r="T13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76,Odyssey_data!$A$2:$A$507,Odyssey_data!T$2:T$507),"Odyssey File","Please check cell")))</f>
        <v>Manual Entry Req</v>
      </c>
      <c r="U13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76,Odyssey_data!$A$2:$A$507,Odyssey_data!U$2:U$507),"Odyssey File","Please check cell")))</f>
        <v>Regional File</v>
      </c>
      <c r="V13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76,Odyssey_data!$A$2:$A$507,Odyssey_data!V$2:V$507),"Odyssey File","Please check cell")))</f>
        <v>Manual Entry Req</v>
      </c>
      <c r="W13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76,Odyssey_data!$A$2:$A$507,Odyssey_data!W$2:W$507),"Odyssey File","Please check cell")))</f>
        <v>Manual Entry Req</v>
      </c>
      <c r="X13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76,Odyssey_data!$A$2:$A$507,Odyssey_data!X$2:X$507),"Odyssey File","Please check cell")))</f>
        <v>Manual Entry Req</v>
      </c>
      <c r="Y13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76,Odyssey_data!$A$2:$A$507,Odyssey_data!Y$2:Y$507),"Odyssey File","Please check cell")))</f>
        <v>Manual Entry Req</v>
      </c>
      <c r="Z13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76,Odyssey_data!$A$2:$A$507,Odyssey_data!Z$2:Z$507),"Odyssey File","Please check cell")))</f>
        <v>Manual Entry Req</v>
      </c>
      <c r="AA13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76,Odyssey_data!$A$2:$A$507,Odyssey_data!AA$2:AA$507),"Odyssey File","Please check cell")))</f>
        <v>Manual Entry Req</v>
      </c>
      <c r="AB13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76,Odyssey_data!$A$2:$A$507,Odyssey_data!AB$2:AB$507),"Odyssey File","Please check cell")))</f>
        <v>Manual Entry Req</v>
      </c>
      <c r="AC13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76,Odyssey_data!$A$2:$A$507,Odyssey_data!AC$2:AC$507),"Odyssey File","Please check cell")))</f>
        <v>Manual Entry Req</v>
      </c>
      <c r="AD1376" s="82" t="str">
        <f>IF(MAD_PS2[[#This Row],[AC2 : Licence Cost]]="Manual Entry Req","Manual Entry Req",IF(MAD_PS2[[#This Row],[AC2 : Licence Cost]]=MAD_PS1[[#This Row],[AC2 : Licence Cost]],"Regional File",IF(MAD_PS2[[#This Row],[AC2 : Licence Cost]]=_xlfn.XLOOKUP($A1376,Odyssey_data!$A$2:$A$507,Odyssey_data!AD$2:AD$507),"Odyssey File","Please check cell")))</f>
        <v>Manual Entry Req</v>
      </c>
      <c r="AE13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76,Odyssey_data!$A$2:$A$507,Odyssey_data!AE$2:AE$507),"Odyssey File","Please check cell")))</f>
        <v>Manual Entry Req</v>
      </c>
      <c r="AF13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76,Odyssey_data!$A$2:$A$507,Odyssey_data!AF$2:AF$507),"Odyssey File","Please check cell")))</f>
        <v>Manual Entry Req</v>
      </c>
      <c r="AG13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76,Odyssey_data!$A$2:$A$507,Odyssey_data!AG$2:AG$507),"Odyssey File","Please check cell")))</f>
        <v>Manual Entry Req</v>
      </c>
      <c r="AH13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76,Odyssey_data!$A$2:$A$507,Odyssey_data!AH$2:AH$507),"Odyssey File","Please check cell")))</f>
        <v>Manual Entry Req</v>
      </c>
      <c r="AI13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76,Odyssey_data!$A$2:$A$507,Odyssey_data!AI$2:AI$507),"Odyssey File","Please check cell")))</f>
        <v>Manual Entry Req</v>
      </c>
      <c r="AJ1376" s="82" t="str">
        <f>MAD_PS2[[#This Row],[Which Part? (Part 1 or Part 2)]]</f>
        <v>Part 2</v>
      </c>
    </row>
    <row r="1377" spans="1:36" x14ac:dyDescent="0.25">
      <c r="A1377" s="82" t="str">
        <f>MAD_PS2[[#This Row],[Source ID]]</f>
        <v>CMDB.84</v>
      </c>
      <c r="B1377" s="74" t="str">
        <f>MAD_PS2[[#This Row],[M1 : Name of All Applications]]</f>
        <v>MX-IWM</v>
      </c>
      <c r="C1377" s="82" t="str">
        <f>IF(MAD_PS2[[#This Row],[Region]]="Manual Entry Req","Manual Entry Req",IF(MAD_PS2[[#This Row],[Region]]=MAD_PS1[[#This Row],[Region]],"Regional File",IF(MAD_PS2[[#This Row],[Region]]=_xlfn.XLOOKUP($A1377,Odyssey_data!$A$2:$A$507,Odyssey_data!C$2:C$507),"Odyssey File","Please check cell")))</f>
        <v>Regional File</v>
      </c>
      <c r="D13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77,Odyssey_data!$A$2:$A$507,Odyssey_data!D$2:D$507),"Odyssey File","Please check cell")))</f>
        <v>Regional File</v>
      </c>
      <c r="E13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77,Odyssey_data!$A$2:$A$507,Odyssey_data!E$2:E$507),"Odyssey File","Please check cell")))</f>
        <v>Regional File</v>
      </c>
      <c r="F13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77,Odyssey_data!$A$2:$A$507,Odyssey_data!F$2:F$507),"Odyssey File","Please check cell")))</f>
        <v>Manual Entry Req</v>
      </c>
      <c r="G13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77,Odyssey_data!$A$2:$A$507,Odyssey_data!G$2:G$507),"Odyssey File","Please check cell")))</f>
        <v>Manual Entry Req</v>
      </c>
      <c r="H13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77,Odyssey_data!$A$2:$A$507,Odyssey_data!H$2:H$507),"Odyssey File","Please check cell")))</f>
        <v>Manual Entry Req</v>
      </c>
      <c r="I13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77,Odyssey_data!$A$2:$A$507,Odyssey_data!I$2:I$507),"Odyssey File","Please check cell")))</f>
        <v>Manual Entry Req</v>
      </c>
      <c r="J13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77,Odyssey_data!$A$2:$A$507,Odyssey_data!J$2:J$507),"Odyssey File","Please check cell")))</f>
        <v>Manual Entry Req</v>
      </c>
      <c r="K13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77,Odyssey_data!$A$2:$A$507,Odyssey_data!K$2:K$507),"Odyssey File","Please check cell")))</f>
        <v>Manual Entry Req</v>
      </c>
      <c r="L13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77,Odyssey_data!$A$2:$A$507,Odyssey_data!L$2:L$507),"Odyssey File","Please check cell")))</f>
        <v>Regional File</v>
      </c>
      <c r="M1377" s="82" t="str">
        <f>IF(MAD_PS2[[#This Row],[L1 Capability Map]]="Manual Entry Req","Manual Entry Req",IF(MAD_PS2[[#This Row],[L1 Capability Map]]=MAD_PS1[[#This Row],[L1 Capability Map]],"Regional File",IF(MAD_PS2[[#This Row],[L1 Capability Map]]=_xlfn.XLOOKUP($A1377,Odyssey_data!$A$2:$A$507,Odyssey_data!M$2:M$507),"Odyssey File","Please check cell")))</f>
        <v>Manual Entry Req</v>
      </c>
      <c r="N1377" s="82" t="str">
        <f>IF(MAD_PS2[[#This Row],[L2 Capability]]="Manual Entry Req","Manual Entry Req",IF(MAD_PS2[[#This Row],[L2 Capability]]=MAD_PS1[[#This Row],[L2 Capability]],"Regional File",IF(MAD_PS2[[#This Row],[L2 Capability]]=_xlfn.XLOOKUP($A1377,Odyssey_data!$A$2:$A$507,Odyssey_data!N$2:N$507),"Odyssey File","Please check cell")))</f>
        <v>Manual Entry Req</v>
      </c>
      <c r="O1377" s="82" t="str">
        <f>IF(MAD_PS2[[#This Row],[L3 Capability]]="Manual Entry Req","Manual Entry Req",IF(MAD_PS2[[#This Row],[L3 Capability]]=MAD_PS1[[#This Row],[L3 Capability]],"Regional File",IF(MAD_PS2[[#This Row],[L3 Capability]]=_xlfn.XLOOKUP($A1377,Odyssey_data!$A$2:$A$507,Odyssey_data!O$2:O$507),"Odyssey File","Please check cell")))</f>
        <v>Manual Entry Req</v>
      </c>
      <c r="P1377" s="82" t="str">
        <f>IF(MAD_PS2[[#This Row],[L4 Capability]]="Manual Entry Req","Manual Entry Req",IF(MAD_PS2[[#This Row],[L4 Capability]]=MAD_PS1[[#This Row],[L4 Capability]],"Regional File",IF(MAD_PS2[[#This Row],[L4 Capability]]=_xlfn.XLOOKUP($A1377,Odyssey_data!$A$2:$A$507,Odyssey_data!P$2:P$507),"Odyssey File","Please check cell")))</f>
        <v>Manual Entry Req</v>
      </c>
      <c r="Q1377" s="82" t="str">
        <f>IF(MAD_PS2[[#This Row],[Remarks()]]="Manual Entry Req","Manual Entry Req",IF(MAD_PS2[[#This Row],[Remarks()]]=MAD_PS1[[#This Row],[Remarks()]],"Regional File",IF(MAD_PS2[[#This Row],[Remarks()]]=_xlfn.XLOOKUP($A1377,Odyssey_data!$A$2:$A$507,Odyssey_data!Q$2:Q$507),"Odyssey File","Please check cell")))</f>
        <v>Manual Entry Req</v>
      </c>
      <c r="R13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77,Odyssey_data!$A$2:$A$507,Odyssey_data!R$2:R$507),"Odyssey File","Please check cell")))</f>
        <v>Manual Entry Req</v>
      </c>
      <c r="S13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77,Odyssey_data!$A$2:$A$507,Odyssey_data!S$2:S$507),"Odyssey File","Please check cell")))</f>
        <v>Regional File</v>
      </c>
      <c r="T13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77,Odyssey_data!$A$2:$A$507,Odyssey_data!T$2:T$507),"Odyssey File","Please check cell")))</f>
        <v>Manual Entry Req</v>
      </c>
      <c r="U13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77,Odyssey_data!$A$2:$A$507,Odyssey_data!U$2:U$507),"Odyssey File","Please check cell")))</f>
        <v>Regional File</v>
      </c>
      <c r="V13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77,Odyssey_data!$A$2:$A$507,Odyssey_data!V$2:V$507),"Odyssey File","Please check cell")))</f>
        <v>Manual Entry Req</v>
      </c>
      <c r="W13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77,Odyssey_data!$A$2:$A$507,Odyssey_data!W$2:W$507),"Odyssey File","Please check cell")))</f>
        <v>Manual Entry Req</v>
      </c>
      <c r="X13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77,Odyssey_data!$A$2:$A$507,Odyssey_data!X$2:X$507),"Odyssey File","Please check cell")))</f>
        <v>Manual Entry Req</v>
      </c>
      <c r="Y13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77,Odyssey_data!$A$2:$A$507,Odyssey_data!Y$2:Y$507),"Odyssey File","Please check cell")))</f>
        <v>Manual Entry Req</v>
      </c>
      <c r="Z13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77,Odyssey_data!$A$2:$A$507,Odyssey_data!Z$2:Z$507),"Odyssey File","Please check cell")))</f>
        <v>Manual Entry Req</v>
      </c>
      <c r="AA13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77,Odyssey_data!$A$2:$A$507,Odyssey_data!AA$2:AA$507),"Odyssey File","Please check cell")))</f>
        <v>Manual Entry Req</v>
      </c>
      <c r="AB13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77,Odyssey_data!$A$2:$A$507,Odyssey_data!AB$2:AB$507),"Odyssey File","Please check cell")))</f>
        <v>Manual Entry Req</v>
      </c>
      <c r="AC13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77,Odyssey_data!$A$2:$A$507,Odyssey_data!AC$2:AC$507),"Odyssey File","Please check cell")))</f>
        <v>Manual Entry Req</v>
      </c>
      <c r="AD1377" s="82" t="str">
        <f>IF(MAD_PS2[[#This Row],[AC2 : Licence Cost]]="Manual Entry Req","Manual Entry Req",IF(MAD_PS2[[#This Row],[AC2 : Licence Cost]]=MAD_PS1[[#This Row],[AC2 : Licence Cost]],"Regional File",IF(MAD_PS2[[#This Row],[AC2 : Licence Cost]]=_xlfn.XLOOKUP($A1377,Odyssey_data!$A$2:$A$507,Odyssey_data!AD$2:AD$507),"Odyssey File","Please check cell")))</f>
        <v>Manual Entry Req</v>
      </c>
      <c r="AE13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77,Odyssey_data!$A$2:$A$507,Odyssey_data!AE$2:AE$507),"Odyssey File","Please check cell")))</f>
        <v>Manual Entry Req</v>
      </c>
      <c r="AF13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77,Odyssey_data!$A$2:$A$507,Odyssey_data!AF$2:AF$507),"Odyssey File","Please check cell")))</f>
        <v>Manual Entry Req</v>
      </c>
      <c r="AG13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77,Odyssey_data!$A$2:$A$507,Odyssey_data!AG$2:AG$507),"Odyssey File","Please check cell")))</f>
        <v>Manual Entry Req</v>
      </c>
      <c r="AH13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77,Odyssey_data!$A$2:$A$507,Odyssey_data!AH$2:AH$507),"Odyssey File","Please check cell")))</f>
        <v>Manual Entry Req</v>
      </c>
      <c r="AI13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77,Odyssey_data!$A$2:$A$507,Odyssey_data!AI$2:AI$507),"Odyssey File","Please check cell")))</f>
        <v>Manual Entry Req</v>
      </c>
      <c r="AJ1377" s="82" t="str">
        <f>MAD_PS2[[#This Row],[Which Part? (Part 1 or Part 2)]]</f>
        <v>Part 2</v>
      </c>
    </row>
    <row r="1378" spans="1:36" x14ac:dyDescent="0.25">
      <c r="A1378" s="82" t="str">
        <f>MAD_PS2[[#This Row],[Source ID]]</f>
        <v>CMDB.85</v>
      </c>
      <c r="B1378" s="74" t="str">
        <f>MAD_PS2[[#This Row],[M1 : Name of All Applications]]</f>
        <v>Exchange On-Prem</v>
      </c>
      <c r="C1378" s="82" t="str">
        <f>IF(MAD_PS2[[#This Row],[Region]]="Manual Entry Req","Manual Entry Req",IF(MAD_PS2[[#This Row],[Region]]=MAD_PS1[[#This Row],[Region]],"Regional File",IF(MAD_PS2[[#This Row],[Region]]=_xlfn.XLOOKUP($A1378,Odyssey_data!$A$2:$A$507,Odyssey_data!C$2:C$507),"Odyssey File","Please check cell")))</f>
        <v>Regional File</v>
      </c>
      <c r="D13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78,Odyssey_data!$A$2:$A$507,Odyssey_data!D$2:D$507),"Odyssey File","Please check cell")))</f>
        <v>Regional File</v>
      </c>
      <c r="E13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78,Odyssey_data!$A$2:$A$507,Odyssey_data!E$2:E$507),"Odyssey File","Please check cell")))</f>
        <v>Regional File</v>
      </c>
      <c r="F13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78,Odyssey_data!$A$2:$A$507,Odyssey_data!F$2:F$507),"Odyssey File","Please check cell")))</f>
        <v>Regional File</v>
      </c>
      <c r="G13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78,Odyssey_data!$A$2:$A$507,Odyssey_data!G$2:G$507),"Odyssey File","Please check cell")))</f>
        <v>Regional File</v>
      </c>
      <c r="H13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78,Odyssey_data!$A$2:$A$507,Odyssey_data!H$2:H$507),"Odyssey File","Please check cell")))</f>
        <v>Regional File</v>
      </c>
      <c r="I13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78,Odyssey_data!$A$2:$A$507,Odyssey_data!I$2:I$507),"Odyssey File","Please check cell")))</f>
        <v>Regional File</v>
      </c>
      <c r="J13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78,Odyssey_data!$A$2:$A$507,Odyssey_data!J$2:J$507),"Odyssey File","Please check cell")))</f>
        <v>Regional File</v>
      </c>
      <c r="K13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78,Odyssey_data!$A$2:$A$507,Odyssey_data!K$2:K$507),"Odyssey File","Please check cell")))</f>
        <v>Regional File</v>
      </c>
      <c r="L13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78,Odyssey_data!$A$2:$A$507,Odyssey_data!L$2:L$507),"Odyssey File","Please check cell")))</f>
        <v>Regional File</v>
      </c>
      <c r="M1378" s="82" t="str">
        <f>IF(MAD_PS2[[#This Row],[L1 Capability Map]]="Manual Entry Req","Manual Entry Req",IF(MAD_PS2[[#This Row],[L1 Capability Map]]=MAD_PS1[[#This Row],[L1 Capability Map]],"Regional File",IF(MAD_PS2[[#This Row],[L1 Capability Map]]=_xlfn.XLOOKUP($A1378,Odyssey_data!$A$2:$A$507,Odyssey_data!M$2:M$507),"Odyssey File","Please check cell")))</f>
        <v>Regional File</v>
      </c>
      <c r="N1378" s="82" t="str">
        <f>IF(MAD_PS2[[#This Row],[L2 Capability]]="Manual Entry Req","Manual Entry Req",IF(MAD_PS2[[#This Row],[L2 Capability]]=MAD_PS1[[#This Row],[L2 Capability]],"Regional File",IF(MAD_PS2[[#This Row],[L2 Capability]]=_xlfn.XLOOKUP($A1378,Odyssey_data!$A$2:$A$507,Odyssey_data!N$2:N$507),"Odyssey File","Please check cell")))</f>
        <v>Manual Entry Req</v>
      </c>
      <c r="O1378" s="82" t="str">
        <f>IF(MAD_PS2[[#This Row],[L3 Capability]]="Manual Entry Req","Manual Entry Req",IF(MAD_PS2[[#This Row],[L3 Capability]]=MAD_PS1[[#This Row],[L3 Capability]],"Regional File",IF(MAD_PS2[[#This Row],[L3 Capability]]=_xlfn.XLOOKUP($A1378,Odyssey_data!$A$2:$A$507,Odyssey_data!O$2:O$507),"Odyssey File","Please check cell")))</f>
        <v>Manual Entry Req</v>
      </c>
      <c r="P1378" s="82" t="str">
        <f>IF(MAD_PS2[[#This Row],[L4 Capability]]="Manual Entry Req","Manual Entry Req",IF(MAD_PS2[[#This Row],[L4 Capability]]=MAD_PS1[[#This Row],[L4 Capability]],"Regional File",IF(MAD_PS2[[#This Row],[L4 Capability]]=_xlfn.XLOOKUP($A1378,Odyssey_data!$A$2:$A$507,Odyssey_data!P$2:P$507),"Odyssey File","Please check cell")))</f>
        <v>Manual Entry Req</v>
      </c>
      <c r="Q1378" s="82" t="str">
        <f>IF(MAD_PS2[[#This Row],[Remarks()]]="Manual Entry Req","Manual Entry Req",IF(MAD_PS2[[#This Row],[Remarks()]]=MAD_PS1[[#This Row],[Remarks()]],"Regional File",IF(MAD_PS2[[#This Row],[Remarks()]]=_xlfn.XLOOKUP($A1378,Odyssey_data!$A$2:$A$507,Odyssey_data!Q$2:Q$507),"Odyssey File","Please check cell")))</f>
        <v>Regional File</v>
      </c>
      <c r="R13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78,Odyssey_data!$A$2:$A$507,Odyssey_data!R$2:R$507),"Odyssey File","Please check cell")))</f>
        <v>Regional File</v>
      </c>
      <c r="S13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78,Odyssey_data!$A$2:$A$507,Odyssey_data!S$2:S$507),"Odyssey File","Please check cell")))</f>
        <v>Regional File</v>
      </c>
      <c r="T13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78,Odyssey_data!$A$2:$A$507,Odyssey_data!T$2:T$507),"Odyssey File","Please check cell")))</f>
        <v>Regional File</v>
      </c>
      <c r="U13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78,Odyssey_data!$A$2:$A$507,Odyssey_data!U$2:U$507),"Odyssey File","Please check cell")))</f>
        <v>Regional File</v>
      </c>
      <c r="V13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78,Odyssey_data!$A$2:$A$507,Odyssey_data!V$2:V$507),"Odyssey File","Please check cell")))</f>
        <v>Regional File</v>
      </c>
      <c r="W13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78,Odyssey_data!$A$2:$A$507,Odyssey_data!W$2:W$507),"Odyssey File","Please check cell")))</f>
        <v>Manual Entry Req</v>
      </c>
      <c r="X13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78,Odyssey_data!$A$2:$A$507,Odyssey_data!X$2:X$507),"Odyssey File","Please check cell")))</f>
        <v>Manual Entry Req</v>
      </c>
      <c r="Y13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78,Odyssey_data!$A$2:$A$507,Odyssey_data!Y$2:Y$507),"Odyssey File","Please check cell")))</f>
        <v>Regional File</v>
      </c>
      <c r="Z13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78,Odyssey_data!$A$2:$A$507,Odyssey_data!Z$2:Z$507),"Odyssey File","Please check cell")))</f>
        <v>Regional File</v>
      </c>
      <c r="AA13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78,Odyssey_data!$A$2:$A$507,Odyssey_data!AA$2:AA$507),"Odyssey File","Please check cell")))</f>
        <v>Regional File</v>
      </c>
      <c r="AB13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78,Odyssey_data!$A$2:$A$507,Odyssey_data!AB$2:AB$507),"Odyssey File","Please check cell")))</f>
        <v>Regional File</v>
      </c>
      <c r="AC13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78,Odyssey_data!$A$2:$A$507,Odyssey_data!AC$2:AC$507),"Odyssey File","Please check cell")))</f>
        <v>Manual Entry Req</v>
      </c>
      <c r="AD1378" s="82" t="str">
        <f>IF(MAD_PS2[[#This Row],[AC2 : Licence Cost]]="Manual Entry Req","Manual Entry Req",IF(MAD_PS2[[#This Row],[AC2 : Licence Cost]]=MAD_PS1[[#This Row],[AC2 : Licence Cost]],"Regional File",IF(MAD_PS2[[#This Row],[AC2 : Licence Cost]]=_xlfn.XLOOKUP($A1378,Odyssey_data!$A$2:$A$507,Odyssey_data!AD$2:AD$507),"Odyssey File","Please check cell")))</f>
        <v>Manual Entry Req</v>
      </c>
      <c r="AE13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78,Odyssey_data!$A$2:$A$507,Odyssey_data!AE$2:AE$507),"Odyssey File","Please check cell")))</f>
        <v>Manual Entry Req</v>
      </c>
      <c r="AF13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78,Odyssey_data!$A$2:$A$507,Odyssey_data!AF$2:AF$507),"Odyssey File","Please check cell")))</f>
        <v>Manual Entry Req</v>
      </c>
      <c r="AG13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78,Odyssey_data!$A$2:$A$507,Odyssey_data!AG$2:AG$507),"Odyssey File","Please check cell")))</f>
        <v>Manual Entry Req</v>
      </c>
      <c r="AH13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78,Odyssey_data!$A$2:$A$507,Odyssey_data!AH$2:AH$507),"Odyssey File","Please check cell")))</f>
        <v>Manual Entry Req</v>
      </c>
      <c r="AI13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78,Odyssey_data!$A$2:$A$507,Odyssey_data!AI$2:AI$507),"Odyssey File","Please check cell")))</f>
        <v>Manual Entry Req</v>
      </c>
      <c r="AJ1378" s="82" t="str">
        <f>MAD_PS2[[#This Row],[Which Part? (Part 1 or Part 2)]]</f>
        <v>Part 2</v>
      </c>
    </row>
    <row r="1379" spans="1:36" x14ac:dyDescent="0.25">
      <c r="A1379" s="82" t="str">
        <f>MAD_PS2[[#This Row],[Source ID]]</f>
        <v>CMDB.865</v>
      </c>
      <c r="B1379" s="74" t="str">
        <f>MAD_PS2[[#This Row],[M1 : Name of All Applications]]</f>
        <v>ServiceNow - SAM Pro</v>
      </c>
      <c r="C1379" s="82" t="str">
        <f>IF(MAD_PS2[[#This Row],[Region]]="Manual Entry Req","Manual Entry Req",IF(MAD_PS2[[#This Row],[Region]]=MAD_PS1[[#This Row],[Region]],"Regional File",IF(MAD_PS2[[#This Row],[Region]]=_xlfn.XLOOKUP($A1379,Odyssey_data!$A$2:$A$507,Odyssey_data!C$2:C$507),"Odyssey File","Please check cell")))</f>
        <v>Regional File</v>
      </c>
      <c r="D13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79,Odyssey_data!$A$2:$A$507,Odyssey_data!D$2:D$507),"Odyssey File","Please check cell")))</f>
        <v>Regional File</v>
      </c>
      <c r="E13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79,Odyssey_data!$A$2:$A$507,Odyssey_data!E$2:E$507),"Odyssey File","Please check cell")))</f>
        <v>Regional File</v>
      </c>
      <c r="F13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79,Odyssey_data!$A$2:$A$507,Odyssey_data!F$2:F$507),"Odyssey File","Please check cell")))</f>
        <v>Regional File</v>
      </c>
      <c r="G13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79,Odyssey_data!$A$2:$A$507,Odyssey_data!G$2:G$507),"Odyssey File","Please check cell")))</f>
        <v>Regional File</v>
      </c>
      <c r="H13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79,Odyssey_data!$A$2:$A$507,Odyssey_data!H$2:H$507),"Odyssey File","Please check cell")))</f>
        <v>Regional File</v>
      </c>
      <c r="I13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79,Odyssey_data!$A$2:$A$507,Odyssey_data!I$2:I$507),"Odyssey File","Please check cell")))</f>
        <v>Regional File</v>
      </c>
      <c r="J13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79,Odyssey_data!$A$2:$A$507,Odyssey_data!J$2:J$507),"Odyssey File","Please check cell")))</f>
        <v>Regional File</v>
      </c>
      <c r="K13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79,Odyssey_data!$A$2:$A$507,Odyssey_data!K$2:K$507),"Odyssey File","Please check cell")))</f>
        <v>Regional File</v>
      </c>
      <c r="L13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79,Odyssey_data!$A$2:$A$507,Odyssey_data!L$2:L$507),"Odyssey File","Please check cell")))</f>
        <v>Regional File</v>
      </c>
      <c r="M1379" s="82" t="str">
        <f>IF(MAD_PS2[[#This Row],[L1 Capability Map]]="Manual Entry Req","Manual Entry Req",IF(MAD_PS2[[#This Row],[L1 Capability Map]]=MAD_PS1[[#This Row],[L1 Capability Map]],"Regional File",IF(MAD_PS2[[#This Row],[L1 Capability Map]]=_xlfn.XLOOKUP($A1379,Odyssey_data!$A$2:$A$507,Odyssey_data!M$2:M$507),"Odyssey File","Please check cell")))</f>
        <v>Regional File</v>
      </c>
      <c r="N1379" s="82" t="str">
        <f>IF(MAD_PS2[[#This Row],[L2 Capability]]="Manual Entry Req","Manual Entry Req",IF(MAD_PS2[[#This Row],[L2 Capability]]=MAD_PS1[[#This Row],[L2 Capability]],"Regional File",IF(MAD_PS2[[#This Row],[L2 Capability]]=_xlfn.XLOOKUP($A1379,Odyssey_data!$A$2:$A$507,Odyssey_data!N$2:N$507),"Odyssey File","Please check cell")))</f>
        <v>Manual Entry Req</v>
      </c>
      <c r="O1379" s="82" t="str">
        <f>IF(MAD_PS2[[#This Row],[L3 Capability]]="Manual Entry Req","Manual Entry Req",IF(MAD_PS2[[#This Row],[L3 Capability]]=MAD_PS1[[#This Row],[L3 Capability]],"Regional File",IF(MAD_PS2[[#This Row],[L3 Capability]]=_xlfn.XLOOKUP($A1379,Odyssey_data!$A$2:$A$507,Odyssey_data!O$2:O$507),"Odyssey File","Please check cell")))</f>
        <v>Manual Entry Req</v>
      </c>
      <c r="P1379" s="82" t="str">
        <f>IF(MAD_PS2[[#This Row],[L4 Capability]]="Manual Entry Req","Manual Entry Req",IF(MAD_PS2[[#This Row],[L4 Capability]]=MAD_PS1[[#This Row],[L4 Capability]],"Regional File",IF(MAD_PS2[[#This Row],[L4 Capability]]=_xlfn.XLOOKUP($A1379,Odyssey_data!$A$2:$A$507,Odyssey_data!P$2:P$507),"Odyssey File","Please check cell")))</f>
        <v>Manual Entry Req</v>
      </c>
      <c r="Q1379" s="82" t="str">
        <f>IF(MAD_PS2[[#This Row],[Remarks()]]="Manual Entry Req","Manual Entry Req",IF(MAD_PS2[[#This Row],[Remarks()]]=MAD_PS1[[#This Row],[Remarks()]],"Regional File",IF(MAD_PS2[[#This Row],[Remarks()]]=_xlfn.XLOOKUP($A1379,Odyssey_data!$A$2:$A$507,Odyssey_data!Q$2:Q$507),"Odyssey File","Please check cell")))</f>
        <v>Regional File</v>
      </c>
      <c r="R13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79,Odyssey_data!$A$2:$A$507,Odyssey_data!R$2:R$507),"Odyssey File","Please check cell")))</f>
        <v>Regional File</v>
      </c>
      <c r="S13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79,Odyssey_data!$A$2:$A$507,Odyssey_data!S$2:S$507),"Odyssey File","Please check cell")))</f>
        <v>Regional File</v>
      </c>
      <c r="T13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79,Odyssey_data!$A$2:$A$507,Odyssey_data!T$2:T$507),"Odyssey File","Please check cell")))</f>
        <v>Regional File</v>
      </c>
      <c r="U13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79,Odyssey_data!$A$2:$A$507,Odyssey_data!U$2:U$507),"Odyssey File","Please check cell")))</f>
        <v>Regional File</v>
      </c>
      <c r="V13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79,Odyssey_data!$A$2:$A$507,Odyssey_data!V$2:V$507),"Odyssey File","Please check cell")))</f>
        <v>Regional File</v>
      </c>
      <c r="W13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79,Odyssey_data!$A$2:$A$507,Odyssey_data!W$2:W$507),"Odyssey File","Please check cell")))</f>
        <v>Manual Entry Req</v>
      </c>
      <c r="X13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79,Odyssey_data!$A$2:$A$507,Odyssey_data!X$2:X$507),"Odyssey File","Please check cell")))</f>
        <v>Manual Entry Req</v>
      </c>
      <c r="Y13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79,Odyssey_data!$A$2:$A$507,Odyssey_data!Y$2:Y$507),"Odyssey File","Please check cell")))</f>
        <v>Regional File</v>
      </c>
      <c r="Z13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79,Odyssey_data!$A$2:$A$507,Odyssey_data!Z$2:Z$507),"Odyssey File","Please check cell")))</f>
        <v>Regional File</v>
      </c>
      <c r="AA13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79,Odyssey_data!$A$2:$A$507,Odyssey_data!AA$2:AA$507),"Odyssey File","Please check cell")))</f>
        <v>Regional File</v>
      </c>
      <c r="AB13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79,Odyssey_data!$A$2:$A$507,Odyssey_data!AB$2:AB$507),"Odyssey File","Please check cell")))</f>
        <v>Regional File</v>
      </c>
      <c r="AC13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79,Odyssey_data!$A$2:$A$507,Odyssey_data!AC$2:AC$507),"Odyssey File","Please check cell")))</f>
        <v>Manual Entry Req</v>
      </c>
      <c r="AD1379" s="82" t="str">
        <f>IF(MAD_PS2[[#This Row],[AC2 : Licence Cost]]="Manual Entry Req","Manual Entry Req",IF(MAD_PS2[[#This Row],[AC2 : Licence Cost]]=MAD_PS1[[#This Row],[AC2 : Licence Cost]],"Regional File",IF(MAD_PS2[[#This Row],[AC2 : Licence Cost]]=_xlfn.XLOOKUP($A1379,Odyssey_data!$A$2:$A$507,Odyssey_data!AD$2:AD$507),"Odyssey File","Please check cell")))</f>
        <v>Manual Entry Req</v>
      </c>
      <c r="AE13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79,Odyssey_data!$A$2:$A$507,Odyssey_data!AE$2:AE$507),"Odyssey File","Please check cell")))</f>
        <v>Manual Entry Req</v>
      </c>
      <c r="AF13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79,Odyssey_data!$A$2:$A$507,Odyssey_data!AF$2:AF$507),"Odyssey File","Please check cell")))</f>
        <v>Manual Entry Req</v>
      </c>
      <c r="AG13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79,Odyssey_data!$A$2:$A$507,Odyssey_data!AG$2:AG$507),"Odyssey File","Please check cell")))</f>
        <v>Manual Entry Req</v>
      </c>
      <c r="AH13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79,Odyssey_data!$A$2:$A$507,Odyssey_data!AH$2:AH$507),"Odyssey File","Please check cell")))</f>
        <v>Manual Entry Req</v>
      </c>
      <c r="AI13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79,Odyssey_data!$A$2:$A$507,Odyssey_data!AI$2:AI$507),"Odyssey File","Please check cell")))</f>
        <v>Manual Entry Req</v>
      </c>
      <c r="AJ1379" s="82" t="str">
        <f>MAD_PS2[[#This Row],[Which Part? (Part 1 or Part 2)]]</f>
        <v>Part 2</v>
      </c>
    </row>
    <row r="1380" spans="1:36" x14ac:dyDescent="0.25">
      <c r="A1380" s="82" t="str">
        <f>MAD_PS2[[#This Row],[Source ID]]</f>
        <v>CMDB.874</v>
      </c>
      <c r="B1380" s="74" t="str">
        <f>MAD_PS2[[#This Row],[M1 : Name of All Applications]]</f>
        <v>RRC Microsoft Dynamics AX 29</v>
      </c>
      <c r="C1380" s="82" t="str">
        <f>IF(MAD_PS2[[#This Row],[Region]]="Manual Entry Req","Manual Entry Req",IF(MAD_PS2[[#This Row],[Region]]=MAD_PS1[[#This Row],[Region]],"Regional File",IF(MAD_PS2[[#This Row],[Region]]=_xlfn.XLOOKUP($A1380,Odyssey_data!$A$2:$A$507,Odyssey_data!C$2:C$507),"Odyssey File","Please check cell")))</f>
        <v>Regional File</v>
      </c>
      <c r="D13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80,Odyssey_data!$A$2:$A$507,Odyssey_data!D$2:D$507),"Odyssey File","Please check cell")))</f>
        <v>Regional File</v>
      </c>
      <c r="E13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80,Odyssey_data!$A$2:$A$507,Odyssey_data!E$2:E$507),"Odyssey File","Please check cell")))</f>
        <v>Regional File</v>
      </c>
      <c r="F13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80,Odyssey_data!$A$2:$A$507,Odyssey_data!F$2:F$507),"Odyssey File","Please check cell")))</f>
        <v>Manual Entry Req</v>
      </c>
      <c r="G13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80,Odyssey_data!$A$2:$A$507,Odyssey_data!G$2:G$507),"Odyssey File","Please check cell")))</f>
        <v>Regional File</v>
      </c>
      <c r="H13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80,Odyssey_data!$A$2:$A$507,Odyssey_data!H$2:H$507),"Odyssey File","Please check cell")))</f>
        <v>Regional File</v>
      </c>
      <c r="I13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80,Odyssey_data!$A$2:$A$507,Odyssey_data!I$2:I$507),"Odyssey File","Please check cell")))</f>
        <v>Regional File</v>
      </c>
      <c r="J13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80,Odyssey_data!$A$2:$A$507,Odyssey_data!J$2:J$507),"Odyssey File","Please check cell")))</f>
        <v>Regional File</v>
      </c>
      <c r="K13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80,Odyssey_data!$A$2:$A$507,Odyssey_data!K$2:K$507),"Odyssey File","Please check cell")))</f>
        <v>Manual Entry Req</v>
      </c>
      <c r="L13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80,Odyssey_data!$A$2:$A$507,Odyssey_data!L$2:L$507),"Odyssey File","Please check cell")))</f>
        <v>Manual Entry Req</v>
      </c>
      <c r="M1380" s="82" t="str">
        <f>IF(MAD_PS2[[#This Row],[L1 Capability Map]]="Manual Entry Req","Manual Entry Req",IF(MAD_PS2[[#This Row],[L1 Capability Map]]=MAD_PS1[[#This Row],[L1 Capability Map]],"Regional File",IF(MAD_PS2[[#This Row],[L1 Capability Map]]=_xlfn.XLOOKUP($A1380,Odyssey_data!$A$2:$A$507,Odyssey_data!M$2:M$507),"Odyssey File","Please check cell")))</f>
        <v>Manual Entry Req</v>
      </c>
      <c r="N1380" s="82" t="str">
        <f>IF(MAD_PS2[[#This Row],[L2 Capability]]="Manual Entry Req","Manual Entry Req",IF(MAD_PS2[[#This Row],[L2 Capability]]=MAD_PS1[[#This Row],[L2 Capability]],"Regional File",IF(MAD_PS2[[#This Row],[L2 Capability]]=_xlfn.XLOOKUP($A1380,Odyssey_data!$A$2:$A$507,Odyssey_data!N$2:N$507),"Odyssey File","Please check cell")))</f>
        <v>Manual Entry Req</v>
      </c>
      <c r="O1380" s="82" t="str">
        <f>IF(MAD_PS2[[#This Row],[L3 Capability]]="Manual Entry Req","Manual Entry Req",IF(MAD_PS2[[#This Row],[L3 Capability]]=MAD_PS1[[#This Row],[L3 Capability]],"Regional File",IF(MAD_PS2[[#This Row],[L3 Capability]]=_xlfn.XLOOKUP($A1380,Odyssey_data!$A$2:$A$507,Odyssey_data!O$2:O$507),"Odyssey File","Please check cell")))</f>
        <v>Manual Entry Req</v>
      </c>
      <c r="P1380" s="82" t="str">
        <f>IF(MAD_PS2[[#This Row],[L4 Capability]]="Manual Entry Req","Manual Entry Req",IF(MAD_PS2[[#This Row],[L4 Capability]]=MAD_PS1[[#This Row],[L4 Capability]],"Regional File",IF(MAD_PS2[[#This Row],[L4 Capability]]=_xlfn.XLOOKUP($A1380,Odyssey_data!$A$2:$A$507,Odyssey_data!P$2:P$507),"Odyssey File","Please check cell")))</f>
        <v>Manual Entry Req</v>
      </c>
      <c r="Q1380" s="82" t="str">
        <f>IF(MAD_PS2[[#This Row],[Remarks()]]="Manual Entry Req","Manual Entry Req",IF(MAD_PS2[[#This Row],[Remarks()]]=MAD_PS1[[#This Row],[Remarks()]],"Regional File",IF(MAD_PS2[[#This Row],[Remarks()]]=_xlfn.XLOOKUP($A1380,Odyssey_data!$A$2:$A$507,Odyssey_data!Q$2:Q$507),"Odyssey File","Please check cell")))</f>
        <v>Manual Entry Req</v>
      </c>
      <c r="R13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80,Odyssey_data!$A$2:$A$507,Odyssey_data!R$2:R$507),"Odyssey File","Please check cell")))</f>
        <v>Manual Entry Req</v>
      </c>
      <c r="S13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80,Odyssey_data!$A$2:$A$507,Odyssey_data!S$2:S$507),"Odyssey File","Please check cell")))</f>
        <v>Regional File</v>
      </c>
      <c r="T13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80,Odyssey_data!$A$2:$A$507,Odyssey_data!T$2:T$507),"Odyssey File","Please check cell")))</f>
        <v>Regional File</v>
      </c>
      <c r="U13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80,Odyssey_data!$A$2:$A$507,Odyssey_data!U$2:U$507),"Odyssey File","Please check cell")))</f>
        <v>Regional File</v>
      </c>
      <c r="V13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80,Odyssey_data!$A$2:$A$507,Odyssey_data!V$2:V$507),"Odyssey File","Please check cell")))</f>
        <v>Manual Entry Req</v>
      </c>
      <c r="W13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80,Odyssey_data!$A$2:$A$507,Odyssey_data!W$2:W$507),"Odyssey File","Please check cell")))</f>
        <v>Manual Entry Req</v>
      </c>
      <c r="X13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80,Odyssey_data!$A$2:$A$507,Odyssey_data!X$2:X$507),"Odyssey File","Please check cell")))</f>
        <v>Manual Entry Req</v>
      </c>
      <c r="Y13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80,Odyssey_data!$A$2:$A$507,Odyssey_data!Y$2:Y$507),"Odyssey File","Please check cell")))</f>
        <v>Manual Entry Req</v>
      </c>
      <c r="Z13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80,Odyssey_data!$A$2:$A$507,Odyssey_data!Z$2:Z$507),"Odyssey File","Please check cell")))</f>
        <v>Manual Entry Req</v>
      </c>
      <c r="AA13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80,Odyssey_data!$A$2:$A$507,Odyssey_data!AA$2:AA$507),"Odyssey File","Please check cell")))</f>
        <v>Manual Entry Req</v>
      </c>
      <c r="AB13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80,Odyssey_data!$A$2:$A$507,Odyssey_data!AB$2:AB$507),"Odyssey File","Please check cell")))</f>
        <v>Regional File</v>
      </c>
      <c r="AC13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80,Odyssey_data!$A$2:$A$507,Odyssey_data!AC$2:AC$507),"Odyssey File","Please check cell")))</f>
        <v>Manual Entry Req</v>
      </c>
      <c r="AD1380" s="82" t="str">
        <f>IF(MAD_PS2[[#This Row],[AC2 : Licence Cost]]="Manual Entry Req","Manual Entry Req",IF(MAD_PS2[[#This Row],[AC2 : Licence Cost]]=MAD_PS1[[#This Row],[AC2 : Licence Cost]],"Regional File",IF(MAD_PS2[[#This Row],[AC2 : Licence Cost]]=_xlfn.XLOOKUP($A1380,Odyssey_data!$A$2:$A$507,Odyssey_data!AD$2:AD$507),"Odyssey File","Please check cell")))</f>
        <v>Manual Entry Req</v>
      </c>
      <c r="AE13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80,Odyssey_data!$A$2:$A$507,Odyssey_data!AE$2:AE$507),"Odyssey File","Please check cell")))</f>
        <v>Manual Entry Req</v>
      </c>
      <c r="AF13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80,Odyssey_data!$A$2:$A$507,Odyssey_data!AF$2:AF$507),"Odyssey File","Please check cell")))</f>
        <v>Manual Entry Req</v>
      </c>
      <c r="AG13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80,Odyssey_data!$A$2:$A$507,Odyssey_data!AG$2:AG$507),"Odyssey File","Please check cell")))</f>
        <v>Manual Entry Req</v>
      </c>
      <c r="AH13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80,Odyssey_data!$A$2:$A$507,Odyssey_data!AH$2:AH$507),"Odyssey File","Please check cell")))</f>
        <v>Manual Entry Req</v>
      </c>
      <c r="AI13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80,Odyssey_data!$A$2:$A$507,Odyssey_data!AI$2:AI$507),"Odyssey File","Please check cell")))</f>
        <v>Manual Entry Req</v>
      </c>
      <c r="AJ1380" s="82" t="str">
        <f>MAD_PS2[[#This Row],[Which Part? (Part 1 or Part 2)]]</f>
        <v>Part 2</v>
      </c>
    </row>
    <row r="1381" spans="1:36" x14ac:dyDescent="0.25">
      <c r="A1381" s="82" t="str">
        <f>MAD_PS2[[#This Row],[Source ID]]</f>
        <v>CMDB.88</v>
      </c>
      <c r="B1381" s="74" t="str">
        <f>MAD_PS2[[#This Row],[M1 : Name of All Applications]]</f>
        <v>S-Quotemanager</v>
      </c>
      <c r="C1381" s="82" t="str">
        <f>IF(MAD_PS2[[#This Row],[Region]]="Manual Entry Req","Manual Entry Req",IF(MAD_PS2[[#This Row],[Region]]=MAD_PS1[[#This Row],[Region]],"Regional File",IF(MAD_PS2[[#This Row],[Region]]=_xlfn.XLOOKUP($A1381,Odyssey_data!$A$2:$A$507,Odyssey_data!C$2:C$507),"Odyssey File","Please check cell")))</f>
        <v>Regional File</v>
      </c>
      <c r="D13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81,Odyssey_data!$A$2:$A$507,Odyssey_data!D$2:D$507),"Odyssey File","Please check cell")))</f>
        <v>Regional File</v>
      </c>
      <c r="E13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81,Odyssey_data!$A$2:$A$507,Odyssey_data!E$2:E$507),"Odyssey File","Please check cell")))</f>
        <v>Regional File</v>
      </c>
      <c r="F13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81,Odyssey_data!$A$2:$A$507,Odyssey_data!F$2:F$507),"Odyssey File","Please check cell")))</f>
        <v>Regional File</v>
      </c>
      <c r="G13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81,Odyssey_data!$A$2:$A$507,Odyssey_data!G$2:G$507),"Odyssey File","Please check cell")))</f>
        <v>Regional File</v>
      </c>
      <c r="H13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81,Odyssey_data!$A$2:$A$507,Odyssey_data!H$2:H$507),"Odyssey File","Please check cell")))</f>
        <v>Regional File</v>
      </c>
      <c r="I13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81,Odyssey_data!$A$2:$A$507,Odyssey_data!I$2:I$507),"Odyssey File","Please check cell")))</f>
        <v>Regional File</v>
      </c>
      <c r="J13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81,Odyssey_data!$A$2:$A$507,Odyssey_data!J$2:J$507),"Odyssey File","Please check cell")))</f>
        <v>Regional File</v>
      </c>
      <c r="K13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81,Odyssey_data!$A$2:$A$507,Odyssey_data!K$2:K$507),"Odyssey File","Please check cell")))</f>
        <v>Manual Entry Req</v>
      </c>
      <c r="L13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81,Odyssey_data!$A$2:$A$507,Odyssey_data!L$2:L$507),"Odyssey File","Please check cell")))</f>
        <v>Regional File</v>
      </c>
      <c r="M1381" s="82" t="str">
        <f>IF(MAD_PS2[[#This Row],[L1 Capability Map]]="Manual Entry Req","Manual Entry Req",IF(MAD_PS2[[#This Row],[L1 Capability Map]]=MAD_PS1[[#This Row],[L1 Capability Map]],"Regional File",IF(MAD_PS2[[#This Row],[L1 Capability Map]]=_xlfn.XLOOKUP($A1381,Odyssey_data!$A$2:$A$507,Odyssey_data!M$2:M$507),"Odyssey File","Please check cell")))</f>
        <v>Regional File</v>
      </c>
      <c r="N1381" s="82" t="str">
        <f>IF(MAD_PS2[[#This Row],[L2 Capability]]="Manual Entry Req","Manual Entry Req",IF(MAD_PS2[[#This Row],[L2 Capability]]=MAD_PS1[[#This Row],[L2 Capability]],"Regional File",IF(MAD_PS2[[#This Row],[L2 Capability]]=_xlfn.XLOOKUP($A1381,Odyssey_data!$A$2:$A$507,Odyssey_data!N$2:N$507),"Odyssey File","Please check cell")))</f>
        <v>Regional File</v>
      </c>
      <c r="O1381" s="82" t="str">
        <f>IF(MAD_PS2[[#This Row],[L3 Capability]]="Manual Entry Req","Manual Entry Req",IF(MAD_PS2[[#This Row],[L3 Capability]]=MAD_PS1[[#This Row],[L3 Capability]],"Regional File",IF(MAD_PS2[[#This Row],[L3 Capability]]=_xlfn.XLOOKUP($A1381,Odyssey_data!$A$2:$A$507,Odyssey_data!O$2:O$507),"Odyssey File","Please check cell")))</f>
        <v>Regional File</v>
      </c>
      <c r="P1381" s="82" t="str">
        <f>IF(MAD_PS2[[#This Row],[L4 Capability]]="Manual Entry Req","Manual Entry Req",IF(MAD_PS2[[#This Row],[L4 Capability]]=MAD_PS1[[#This Row],[L4 Capability]],"Regional File",IF(MAD_PS2[[#This Row],[L4 Capability]]=_xlfn.XLOOKUP($A1381,Odyssey_data!$A$2:$A$507,Odyssey_data!P$2:P$507),"Odyssey File","Please check cell")))</f>
        <v>Manual Entry Req</v>
      </c>
      <c r="Q1381" s="82" t="str">
        <f>IF(MAD_PS2[[#This Row],[Remarks()]]="Manual Entry Req","Manual Entry Req",IF(MAD_PS2[[#This Row],[Remarks()]]=MAD_PS1[[#This Row],[Remarks()]],"Regional File",IF(MAD_PS2[[#This Row],[Remarks()]]=_xlfn.XLOOKUP($A1381,Odyssey_data!$A$2:$A$507,Odyssey_data!Q$2:Q$507),"Odyssey File","Please check cell")))</f>
        <v>Regional File</v>
      </c>
      <c r="R13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81,Odyssey_data!$A$2:$A$507,Odyssey_data!R$2:R$507),"Odyssey File","Please check cell")))</f>
        <v>Regional File</v>
      </c>
      <c r="S13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81,Odyssey_data!$A$2:$A$507,Odyssey_data!S$2:S$507),"Odyssey File","Please check cell")))</f>
        <v>Regional File</v>
      </c>
      <c r="T13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81,Odyssey_data!$A$2:$A$507,Odyssey_data!T$2:T$507),"Odyssey File","Please check cell")))</f>
        <v>Regional File</v>
      </c>
      <c r="U13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81,Odyssey_data!$A$2:$A$507,Odyssey_data!U$2:U$507),"Odyssey File","Please check cell")))</f>
        <v>Regional File</v>
      </c>
      <c r="V13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81,Odyssey_data!$A$2:$A$507,Odyssey_data!V$2:V$507),"Odyssey File","Please check cell")))</f>
        <v>Manual Entry Req</v>
      </c>
      <c r="W13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81,Odyssey_data!$A$2:$A$507,Odyssey_data!W$2:W$507),"Odyssey File","Please check cell")))</f>
        <v>Manual Entry Req</v>
      </c>
      <c r="X13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81,Odyssey_data!$A$2:$A$507,Odyssey_data!X$2:X$507),"Odyssey File","Please check cell")))</f>
        <v>Manual Entry Req</v>
      </c>
      <c r="Y13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81,Odyssey_data!$A$2:$A$507,Odyssey_data!Y$2:Y$507),"Odyssey File","Please check cell")))</f>
        <v>Manual Entry Req</v>
      </c>
      <c r="Z13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81,Odyssey_data!$A$2:$A$507,Odyssey_data!Z$2:Z$507),"Odyssey File","Please check cell")))</f>
        <v>Manual Entry Req</v>
      </c>
      <c r="AA13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81,Odyssey_data!$A$2:$A$507,Odyssey_data!AA$2:AA$507),"Odyssey File","Please check cell")))</f>
        <v>Manual Entry Req</v>
      </c>
      <c r="AB13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81,Odyssey_data!$A$2:$A$507,Odyssey_data!AB$2:AB$507),"Odyssey File","Please check cell")))</f>
        <v>Regional File</v>
      </c>
      <c r="AC13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81,Odyssey_data!$A$2:$A$507,Odyssey_data!AC$2:AC$507),"Odyssey File","Please check cell")))</f>
        <v>Manual Entry Req</v>
      </c>
      <c r="AD1381" s="82" t="str">
        <f>IF(MAD_PS2[[#This Row],[AC2 : Licence Cost]]="Manual Entry Req","Manual Entry Req",IF(MAD_PS2[[#This Row],[AC2 : Licence Cost]]=MAD_PS1[[#This Row],[AC2 : Licence Cost]],"Regional File",IF(MAD_PS2[[#This Row],[AC2 : Licence Cost]]=_xlfn.XLOOKUP($A1381,Odyssey_data!$A$2:$A$507,Odyssey_data!AD$2:AD$507),"Odyssey File","Please check cell")))</f>
        <v>Manual Entry Req</v>
      </c>
      <c r="AE13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81,Odyssey_data!$A$2:$A$507,Odyssey_data!AE$2:AE$507),"Odyssey File","Please check cell")))</f>
        <v>Manual Entry Req</v>
      </c>
      <c r="AF13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81,Odyssey_data!$A$2:$A$507,Odyssey_data!AF$2:AF$507),"Odyssey File","Please check cell")))</f>
        <v>Manual Entry Req</v>
      </c>
      <c r="AG13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81,Odyssey_data!$A$2:$A$507,Odyssey_data!AG$2:AG$507),"Odyssey File","Please check cell")))</f>
        <v>Manual Entry Req</v>
      </c>
      <c r="AH13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81,Odyssey_data!$A$2:$A$507,Odyssey_data!AH$2:AH$507),"Odyssey File","Please check cell")))</f>
        <v>Manual Entry Req</v>
      </c>
      <c r="AI13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81,Odyssey_data!$A$2:$A$507,Odyssey_data!AI$2:AI$507),"Odyssey File","Please check cell")))</f>
        <v>Manual Entry Req</v>
      </c>
      <c r="AJ1381" s="82" t="str">
        <f>MAD_PS2[[#This Row],[Which Part? (Part 1 or Part 2)]]</f>
        <v>Part 2</v>
      </c>
    </row>
    <row r="1382" spans="1:36" x14ac:dyDescent="0.25">
      <c r="A1382" s="82" t="str">
        <f>MAD_PS2[[#This Row],[Source ID]]</f>
        <v>CMDB.889</v>
      </c>
      <c r="B1382" s="74" t="str">
        <f>MAD_PS2[[#This Row],[M1 : Name of All Applications]]</f>
        <v>XVantage4Customers</v>
      </c>
      <c r="C1382" s="82" t="str">
        <f>IF(MAD_PS2[[#This Row],[Region]]="Manual Entry Req","Manual Entry Req",IF(MAD_PS2[[#This Row],[Region]]=MAD_PS1[[#This Row],[Region]],"Regional File",IF(MAD_PS2[[#This Row],[Region]]=_xlfn.XLOOKUP($A1382,Odyssey_data!$A$2:$A$507,Odyssey_data!C$2:C$507),"Odyssey File","Please check cell")))</f>
        <v>Regional File</v>
      </c>
      <c r="D13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82,Odyssey_data!$A$2:$A$507,Odyssey_data!D$2:D$507),"Odyssey File","Please check cell")))</f>
        <v>Regional File</v>
      </c>
      <c r="E13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82,Odyssey_data!$A$2:$A$507,Odyssey_data!E$2:E$507),"Odyssey File","Please check cell")))</f>
        <v>Regional File</v>
      </c>
      <c r="F13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82,Odyssey_data!$A$2:$A$507,Odyssey_data!F$2:F$507),"Odyssey File","Please check cell")))</f>
        <v>Manual Entry Req</v>
      </c>
      <c r="G13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82,Odyssey_data!$A$2:$A$507,Odyssey_data!G$2:G$507),"Odyssey File","Please check cell")))</f>
        <v>Regional File</v>
      </c>
      <c r="H13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82,Odyssey_data!$A$2:$A$507,Odyssey_data!H$2:H$507),"Odyssey File","Please check cell")))</f>
        <v>Regional File</v>
      </c>
      <c r="I13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82,Odyssey_data!$A$2:$A$507,Odyssey_data!I$2:I$507),"Odyssey File","Please check cell")))</f>
        <v>Regional File</v>
      </c>
      <c r="J13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82,Odyssey_data!$A$2:$A$507,Odyssey_data!J$2:J$507),"Odyssey File","Please check cell")))</f>
        <v>Regional File</v>
      </c>
      <c r="K13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82,Odyssey_data!$A$2:$A$507,Odyssey_data!K$2:K$507),"Odyssey File","Please check cell")))</f>
        <v>Manual Entry Req</v>
      </c>
      <c r="L13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82,Odyssey_data!$A$2:$A$507,Odyssey_data!L$2:L$507),"Odyssey File","Please check cell")))</f>
        <v>Manual Entry Req</v>
      </c>
      <c r="M1382" s="82" t="str">
        <f>IF(MAD_PS2[[#This Row],[L1 Capability Map]]="Manual Entry Req","Manual Entry Req",IF(MAD_PS2[[#This Row],[L1 Capability Map]]=MAD_PS1[[#This Row],[L1 Capability Map]],"Regional File",IF(MAD_PS2[[#This Row],[L1 Capability Map]]=_xlfn.XLOOKUP($A1382,Odyssey_data!$A$2:$A$507,Odyssey_data!M$2:M$507),"Odyssey File","Please check cell")))</f>
        <v>Manual Entry Req</v>
      </c>
      <c r="N1382" s="82" t="str">
        <f>IF(MAD_PS2[[#This Row],[L2 Capability]]="Manual Entry Req","Manual Entry Req",IF(MAD_PS2[[#This Row],[L2 Capability]]=MAD_PS1[[#This Row],[L2 Capability]],"Regional File",IF(MAD_PS2[[#This Row],[L2 Capability]]=_xlfn.XLOOKUP($A1382,Odyssey_data!$A$2:$A$507,Odyssey_data!N$2:N$507),"Odyssey File","Please check cell")))</f>
        <v>Manual Entry Req</v>
      </c>
      <c r="O1382" s="82" t="str">
        <f>IF(MAD_PS2[[#This Row],[L3 Capability]]="Manual Entry Req","Manual Entry Req",IF(MAD_PS2[[#This Row],[L3 Capability]]=MAD_PS1[[#This Row],[L3 Capability]],"Regional File",IF(MAD_PS2[[#This Row],[L3 Capability]]=_xlfn.XLOOKUP($A1382,Odyssey_data!$A$2:$A$507,Odyssey_data!O$2:O$507),"Odyssey File","Please check cell")))</f>
        <v>Manual Entry Req</v>
      </c>
      <c r="P1382" s="82" t="str">
        <f>IF(MAD_PS2[[#This Row],[L4 Capability]]="Manual Entry Req","Manual Entry Req",IF(MAD_PS2[[#This Row],[L4 Capability]]=MAD_PS1[[#This Row],[L4 Capability]],"Regional File",IF(MAD_PS2[[#This Row],[L4 Capability]]=_xlfn.XLOOKUP($A1382,Odyssey_data!$A$2:$A$507,Odyssey_data!P$2:P$507),"Odyssey File","Please check cell")))</f>
        <v>Manual Entry Req</v>
      </c>
      <c r="Q1382" s="82" t="str">
        <f>IF(MAD_PS2[[#This Row],[Remarks()]]="Manual Entry Req","Manual Entry Req",IF(MAD_PS2[[#This Row],[Remarks()]]=MAD_PS1[[#This Row],[Remarks()]],"Regional File",IF(MAD_PS2[[#This Row],[Remarks()]]=_xlfn.XLOOKUP($A1382,Odyssey_data!$A$2:$A$507,Odyssey_data!Q$2:Q$507),"Odyssey File","Please check cell")))</f>
        <v>Manual Entry Req</v>
      </c>
      <c r="R13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82,Odyssey_data!$A$2:$A$507,Odyssey_data!R$2:R$507),"Odyssey File","Please check cell")))</f>
        <v>Manual Entry Req</v>
      </c>
      <c r="S13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82,Odyssey_data!$A$2:$A$507,Odyssey_data!S$2:S$507),"Odyssey File","Please check cell")))</f>
        <v>Regional File</v>
      </c>
      <c r="T13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82,Odyssey_data!$A$2:$A$507,Odyssey_data!T$2:T$507),"Odyssey File","Please check cell")))</f>
        <v>Regional File</v>
      </c>
      <c r="U13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82,Odyssey_data!$A$2:$A$507,Odyssey_data!U$2:U$507),"Odyssey File","Please check cell")))</f>
        <v>Regional File</v>
      </c>
      <c r="V13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82,Odyssey_data!$A$2:$A$507,Odyssey_data!V$2:V$507),"Odyssey File","Please check cell")))</f>
        <v>Manual Entry Req</v>
      </c>
      <c r="W13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82,Odyssey_data!$A$2:$A$507,Odyssey_data!W$2:W$507),"Odyssey File","Please check cell")))</f>
        <v>Manual Entry Req</v>
      </c>
      <c r="X13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82,Odyssey_data!$A$2:$A$507,Odyssey_data!X$2:X$507),"Odyssey File","Please check cell")))</f>
        <v>Manual Entry Req</v>
      </c>
      <c r="Y13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82,Odyssey_data!$A$2:$A$507,Odyssey_data!Y$2:Y$507),"Odyssey File","Please check cell")))</f>
        <v>Manual Entry Req</v>
      </c>
      <c r="Z13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82,Odyssey_data!$A$2:$A$507,Odyssey_data!Z$2:Z$507),"Odyssey File","Please check cell")))</f>
        <v>Manual Entry Req</v>
      </c>
      <c r="AA13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82,Odyssey_data!$A$2:$A$507,Odyssey_data!AA$2:AA$507),"Odyssey File","Please check cell")))</f>
        <v>Manual Entry Req</v>
      </c>
      <c r="AB13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82,Odyssey_data!$A$2:$A$507,Odyssey_data!AB$2:AB$507),"Odyssey File","Please check cell")))</f>
        <v>Regional File</v>
      </c>
      <c r="AC13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82,Odyssey_data!$A$2:$A$507,Odyssey_data!AC$2:AC$507),"Odyssey File","Please check cell")))</f>
        <v>Manual Entry Req</v>
      </c>
      <c r="AD1382" s="82" t="str">
        <f>IF(MAD_PS2[[#This Row],[AC2 : Licence Cost]]="Manual Entry Req","Manual Entry Req",IF(MAD_PS2[[#This Row],[AC2 : Licence Cost]]=MAD_PS1[[#This Row],[AC2 : Licence Cost]],"Regional File",IF(MAD_PS2[[#This Row],[AC2 : Licence Cost]]=_xlfn.XLOOKUP($A1382,Odyssey_data!$A$2:$A$507,Odyssey_data!AD$2:AD$507),"Odyssey File","Please check cell")))</f>
        <v>Manual Entry Req</v>
      </c>
      <c r="AE13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82,Odyssey_data!$A$2:$A$507,Odyssey_data!AE$2:AE$507),"Odyssey File","Please check cell")))</f>
        <v>Manual Entry Req</v>
      </c>
      <c r="AF13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82,Odyssey_data!$A$2:$A$507,Odyssey_data!AF$2:AF$507),"Odyssey File","Please check cell")))</f>
        <v>Manual Entry Req</v>
      </c>
      <c r="AG13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82,Odyssey_data!$A$2:$A$507,Odyssey_data!AG$2:AG$507),"Odyssey File","Please check cell")))</f>
        <v>Manual Entry Req</v>
      </c>
      <c r="AH13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82,Odyssey_data!$A$2:$A$507,Odyssey_data!AH$2:AH$507),"Odyssey File","Please check cell")))</f>
        <v>Manual Entry Req</v>
      </c>
      <c r="AI13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82,Odyssey_data!$A$2:$A$507,Odyssey_data!AI$2:AI$507),"Odyssey File","Please check cell")))</f>
        <v>Manual Entry Req</v>
      </c>
      <c r="AJ1382" s="82" t="str">
        <f>MAD_PS2[[#This Row],[Which Part? (Part 1 or Part 2)]]</f>
        <v>Part 2</v>
      </c>
    </row>
    <row r="1383" spans="1:36" x14ac:dyDescent="0.25">
      <c r="A1383" s="82" t="str">
        <f>MAD_PS2[[#This Row],[Source ID]]</f>
        <v>CMDB.89</v>
      </c>
      <c r="B1383" s="74" t="str">
        <f>MAD_PS2[[#This Row],[M1 : Name of All Applications]]</f>
        <v>SolarWinds NPM</v>
      </c>
      <c r="C1383" s="82" t="str">
        <f>IF(MAD_PS2[[#This Row],[Region]]="Manual Entry Req","Manual Entry Req",IF(MAD_PS2[[#This Row],[Region]]=MAD_PS1[[#This Row],[Region]],"Regional File",IF(MAD_PS2[[#This Row],[Region]]=_xlfn.XLOOKUP($A1383,Odyssey_data!$A$2:$A$507,Odyssey_data!C$2:C$507),"Odyssey File","Please check cell")))</f>
        <v>Regional File</v>
      </c>
      <c r="D13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83,Odyssey_data!$A$2:$A$507,Odyssey_data!D$2:D$507),"Odyssey File","Please check cell")))</f>
        <v>Regional File</v>
      </c>
      <c r="E13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83,Odyssey_data!$A$2:$A$507,Odyssey_data!E$2:E$507),"Odyssey File","Please check cell")))</f>
        <v>Regional File</v>
      </c>
      <c r="F13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83,Odyssey_data!$A$2:$A$507,Odyssey_data!F$2:F$507),"Odyssey File","Please check cell")))</f>
        <v>Regional File</v>
      </c>
      <c r="G13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83,Odyssey_data!$A$2:$A$507,Odyssey_data!G$2:G$507),"Odyssey File","Please check cell")))</f>
        <v>Regional File</v>
      </c>
      <c r="H13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83,Odyssey_data!$A$2:$A$507,Odyssey_data!H$2:H$507),"Odyssey File","Please check cell")))</f>
        <v>Regional File</v>
      </c>
      <c r="I13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83,Odyssey_data!$A$2:$A$507,Odyssey_data!I$2:I$507),"Odyssey File","Please check cell")))</f>
        <v>Regional File</v>
      </c>
      <c r="J13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83,Odyssey_data!$A$2:$A$507,Odyssey_data!J$2:J$507),"Odyssey File","Please check cell")))</f>
        <v>Regional File</v>
      </c>
      <c r="K13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83,Odyssey_data!$A$2:$A$507,Odyssey_data!K$2:K$507),"Odyssey File","Please check cell")))</f>
        <v>Regional File</v>
      </c>
      <c r="L13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83,Odyssey_data!$A$2:$A$507,Odyssey_data!L$2:L$507),"Odyssey File","Please check cell")))</f>
        <v>Regional File</v>
      </c>
      <c r="M1383" s="82" t="str">
        <f>IF(MAD_PS2[[#This Row],[L1 Capability Map]]="Manual Entry Req","Manual Entry Req",IF(MAD_PS2[[#This Row],[L1 Capability Map]]=MAD_PS1[[#This Row],[L1 Capability Map]],"Regional File",IF(MAD_PS2[[#This Row],[L1 Capability Map]]=_xlfn.XLOOKUP($A1383,Odyssey_data!$A$2:$A$507,Odyssey_data!M$2:M$507),"Odyssey File","Please check cell")))</f>
        <v>Regional File</v>
      </c>
      <c r="N1383" s="82" t="str">
        <f>IF(MAD_PS2[[#This Row],[L2 Capability]]="Manual Entry Req","Manual Entry Req",IF(MAD_PS2[[#This Row],[L2 Capability]]=MAD_PS1[[#This Row],[L2 Capability]],"Regional File",IF(MAD_PS2[[#This Row],[L2 Capability]]=_xlfn.XLOOKUP($A1383,Odyssey_data!$A$2:$A$507,Odyssey_data!N$2:N$507),"Odyssey File","Please check cell")))</f>
        <v>Regional File</v>
      </c>
      <c r="O1383" s="82" t="str">
        <f>IF(MAD_PS2[[#This Row],[L3 Capability]]="Manual Entry Req","Manual Entry Req",IF(MAD_PS2[[#This Row],[L3 Capability]]=MAD_PS1[[#This Row],[L3 Capability]],"Regional File",IF(MAD_PS2[[#This Row],[L3 Capability]]=_xlfn.XLOOKUP($A1383,Odyssey_data!$A$2:$A$507,Odyssey_data!O$2:O$507),"Odyssey File","Please check cell")))</f>
        <v>Manual Entry Req</v>
      </c>
      <c r="P1383" s="82" t="str">
        <f>IF(MAD_PS2[[#This Row],[L4 Capability]]="Manual Entry Req","Manual Entry Req",IF(MAD_PS2[[#This Row],[L4 Capability]]=MAD_PS1[[#This Row],[L4 Capability]],"Regional File",IF(MAD_PS2[[#This Row],[L4 Capability]]=_xlfn.XLOOKUP($A1383,Odyssey_data!$A$2:$A$507,Odyssey_data!P$2:P$507),"Odyssey File","Please check cell")))</f>
        <v>Manual Entry Req</v>
      </c>
      <c r="Q1383" s="82" t="str">
        <f>IF(MAD_PS2[[#This Row],[Remarks()]]="Manual Entry Req","Manual Entry Req",IF(MAD_PS2[[#This Row],[Remarks()]]=MAD_PS1[[#This Row],[Remarks()]],"Regional File",IF(MAD_PS2[[#This Row],[Remarks()]]=_xlfn.XLOOKUP($A1383,Odyssey_data!$A$2:$A$507,Odyssey_data!Q$2:Q$507),"Odyssey File","Please check cell")))</f>
        <v>Regional File</v>
      </c>
      <c r="R13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83,Odyssey_data!$A$2:$A$507,Odyssey_data!R$2:R$507),"Odyssey File","Please check cell")))</f>
        <v>Regional File</v>
      </c>
      <c r="S13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83,Odyssey_data!$A$2:$A$507,Odyssey_data!S$2:S$507),"Odyssey File","Please check cell")))</f>
        <v>Regional File</v>
      </c>
      <c r="T13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83,Odyssey_data!$A$2:$A$507,Odyssey_data!T$2:T$507),"Odyssey File","Please check cell")))</f>
        <v>Regional File</v>
      </c>
      <c r="U13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83,Odyssey_data!$A$2:$A$507,Odyssey_data!U$2:U$507),"Odyssey File","Please check cell")))</f>
        <v>Regional File</v>
      </c>
      <c r="V13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83,Odyssey_data!$A$2:$A$507,Odyssey_data!V$2:V$507),"Odyssey File","Please check cell")))</f>
        <v>Regional File</v>
      </c>
      <c r="W13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83,Odyssey_data!$A$2:$A$507,Odyssey_data!W$2:W$507),"Odyssey File","Please check cell")))</f>
        <v>Manual Entry Req</v>
      </c>
      <c r="X13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83,Odyssey_data!$A$2:$A$507,Odyssey_data!X$2:X$507),"Odyssey File","Please check cell")))</f>
        <v>Manual Entry Req</v>
      </c>
      <c r="Y13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83,Odyssey_data!$A$2:$A$507,Odyssey_data!Y$2:Y$507),"Odyssey File","Please check cell")))</f>
        <v>Regional File</v>
      </c>
      <c r="Z13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83,Odyssey_data!$A$2:$A$507,Odyssey_data!Z$2:Z$507),"Odyssey File","Please check cell")))</f>
        <v>Regional File</v>
      </c>
      <c r="AA13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83,Odyssey_data!$A$2:$A$507,Odyssey_data!AA$2:AA$507),"Odyssey File","Please check cell")))</f>
        <v>Regional File</v>
      </c>
      <c r="AB13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83,Odyssey_data!$A$2:$A$507,Odyssey_data!AB$2:AB$507),"Odyssey File","Please check cell")))</f>
        <v>Regional File</v>
      </c>
      <c r="AC13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83,Odyssey_data!$A$2:$A$507,Odyssey_data!AC$2:AC$507),"Odyssey File","Please check cell")))</f>
        <v>Manual Entry Req</v>
      </c>
      <c r="AD1383" s="82" t="str">
        <f>IF(MAD_PS2[[#This Row],[AC2 : Licence Cost]]="Manual Entry Req","Manual Entry Req",IF(MAD_PS2[[#This Row],[AC2 : Licence Cost]]=MAD_PS1[[#This Row],[AC2 : Licence Cost]],"Regional File",IF(MAD_PS2[[#This Row],[AC2 : Licence Cost]]=_xlfn.XLOOKUP($A1383,Odyssey_data!$A$2:$A$507,Odyssey_data!AD$2:AD$507),"Odyssey File","Please check cell")))</f>
        <v>Manual Entry Req</v>
      </c>
      <c r="AE13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83,Odyssey_data!$A$2:$A$507,Odyssey_data!AE$2:AE$507),"Odyssey File","Please check cell")))</f>
        <v>Manual Entry Req</v>
      </c>
      <c r="AF13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83,Odyssey_data!$A$2:$A$507,Odyssey_data!AF$2:AF$507),"Odyssey File","Please check cell")))</f>
        <v>Manual Entry Req</v>
      </c>
      <c r="AG13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83,Odyssey_data!$A$2:$A$507,Odyssey_data!AG$2:AG$507),"Odyssey File","Please check cell")))</f>
        <v>Manual Entry Req</v>
      </c>
      <c r="AH13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83,Odyssey_data!$A$2:$A$507,Odyssey_data!AH$2:AH$507),"Odyssey File","Please check cell")))</f>
        <v>Manual Entry Req</v>
      </c>
      <c r="AI13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83,Odyssey_data!$A$2:$A$507,Odyssey_data!AI$2:AI$507),"Odyssey File","Please check cell")))</f>
        <v>Manual Entry Req</v>
      </c>
      <c r="AJ1383" s="82" t="str">
        <f>MAD_PS2[[#This Row],[Which Part? (Part 1 or Part 2)]]</f>
        <v>Part 2</v>
      </c>
    </row>
    <row r="1384" spans="1:36" x14ac:dyDescent="0.25">
      <c r="A1384" s="82" t="str">
        <f>MAD_PS2[[#This Row],[Source ID]]</f>
        <v>CMDB.891</v>
      </c>
      <c r="B1384" s="74" t="str">
        <f>MAD_PS2[[#This Row],[M1 : Name of All Applications]]</f>
        <v>Order Status &amp; Tracking (OS&amp;T)</v>
      </c>
      <c r="C1384" s="82" t="str">
        <f>IF(MAD_PS2[[#This Row],[Region]]="Manual Entry Req","Manual Entry Req",IF(MAD_PS2[[#This Row],[Region]]=MAD_PS1[[#This Row],[Region]],"Regional File",IF(MAD_PS2[[#This Row],[Region]]=_xlfn.XLOOKUP($A1384,Odyssey_data!$A$2:$A$507,Odyssey_data!C$2:C$507),"Odyssey File","Please check cell")))</f>
        <v>Regional File</v>
      </c>
      <c r="D13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84,Odyssey_data!$A$2:$A$507,Odyssey_data!D$2:D$507),"Odyssey File","Please check cell")))</f>
        <v>Regional File</v>
      </c>
      <c r="E13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84,Odyssey_data!$A$2:$A$507,Odyssey_data!E$2:E$507),"Odyssey File","Please check cell")))</f>
        <v>Regional File</v>
      </c>
      <c r="F13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84,Odyssey_data!$A$2:$A$507,Odyssey_data!F$2:F$507),"Odyssey File","Please check cell")))</f>
        <v>Manual Entry Req</v>
      </c>
      <c r="G13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84,Odyssey_data!$A$2:$A$507,Odyssey_data!G$2:G$507),"Odyssey File","Please check cell")))</f>
        <v>Regional File</v>
      </c>
      <c r="H13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84,Odyssey_data!$A$2:$A$507,Odyssey_data!H$2:H$507),"Odyssey File","Please check cell")))</f>
        <v>Regional File</v>
      </c>
      <c r="I13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84,Odyssey_data!$A$2:$A$507,Odyssey_data!I$2:I$507),"Odyssey File","Please check cell")))</f>
        <v>Regional File</v>
      </c>
      <c r="J13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84,Odyssey_data!$A$2:$A$507,Odyssey_data!J$2:J$507),"Odyssey File","Please check cell")))</f>
        <v>Regional File</v>
      </c>
      <c r="K13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84,Odyssey_data!$A$2:$A$507,Odyssey_data!K$2:K$507),"Odyssey File","Please check cell")))</f>
        <v>Manual Entry Req</v>
      </c>
      <c r="L13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84,Odyssey_data!$A$2:$A$507,Odyssey_data!L$2:L$507),"Odyssey File","Please check cell")))</f>
        <v>Manual Entry Req</v>
      </c>
      <c r="M1384" s="82" t="str">
        <f>IF(MAD_PS2[[#This Row],[L1 Capability Map]]="Manual Entry Req","Manual Entry Req",IF(MAD_PS2[[#This Row],[L1 Capability Map]]=MAD_PS1[[#This Row],[L1 Capability Map]],"Regional File",IF(MAD_PS2[[#This Row],[L1 Capability Map]]=_xlfn.XLOOKUP($A1384,Odyssey_data!$A$2:$A$507,Odyssey_data!M$2:M$507),"Odyssey File","Please check cell")))</f>
        <v>Manual Entry Req</v>
      </c>
      <c r="N1384" s="82" t="str">
        <f>IF(MAD_PS2[[#This Row],[L2 Capability]]="Manual Entry Req","Manual Entry Req",IF(MAD_PS2[[#This Row],[L2 Capability]]=MAD_PS1[[#This Row],[L2 Capability]],"Regional File",IF(MAD_PS2[[#This Row],[L2 Capability]]=_xlfn.XLOOKUP($A1384,Odyssey_data!$A$2:$A$507,Odyssey_data!N$2:N$507),"Odyssey File","Please check cell")))</f>
        <v>Manual Entry Req</v>
      </c>
      <c r="O1384" s="82" t="str">
        <f>IF(MAD_PS2[[#This Row],[L3 Capability]]="Manual Entry Req","Manual Entry Req",IF(MAD_PS2[[#This Row],[L3 Capability]]=MAD_PS1[[#This Row],[L3 Capability]],"Regional File",IF(MAD_PS2[[#This Row],[L3 Capability]]=_xlfn.XLOOKUP($A1384,Odyssey_data!$A$2:$A$507,Odyssey_data!O$2:O$507),"Odyssey File","Please check cell")))</f>
        <v>Manual Entry Req</v>
      </c>
      <c r="P1384" s="82" t="str">
        <f>IF(MAD_PS2[[#This Row],[L4 Capability]]="Manual Entry Req","Manual Entry Req",IF(MAD_PS2[[#This Row],[L4 Capability]]=MAD_PS1[[#This Row],[L4 Capability]],"Regional File",IF(MAD_PS2[[#This Row],[L4 Capability]]=_xlfn.XLOOKUP($A1384,Odyssey_data!$A$2:$A$507,Odyssey_data!P$2:P$507),"Odyssey File","Please check cell")))</f>
        <v>Manual Entry Req</v>
      </c>
      <c r="Q1384" s="82" t="str">
        <f>IF(MAD_PS2[[#This Row],[Remarks()]]="Manual Entry Req","Manual Entry Req",IF(MAD_PS2[[#This Row],[Remarks()]]=MAD_PS1[[#This Row],[Remarks()]],"Regional File",IF(MAD_PS2[[#This Row],[Remarks()]]=_xlfn.XLOOKUP($A1384,Odyssey_data!$A$2:$A$507,Odyssey_data!Q$2:Q$507),"Odyssey File","Please check cell")))</f>
        <v>Manual Entry Req</v>
      </c>
      <c r="R13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84,Odyssey_data!$A$2:$A$507,Odyssey_data!R$2:R$507),"Odyssey File","Please check cell")))</f>
        <v>Manual Entry Req</v>
      </c>
      <c r="S13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84,Odyssey_data!$A$2:$A$507,Odyssey_data!S$2:S$507),"Odyssey File","Please check cell")))</f>
        <v>Regional File</v>
      </c>
      <c r="T13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84,Odyssey_data!$A$2:$A$507,Odyssey_data!T$2:T$507),"Odyssey File","Please check cell")))</f>
        <v>Regional File</v>
      </c>
      <c r="U13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84,Odyssey_data!$A$2:$A$507,Odyssey_data!U$2:U$507),"Odyssey File","Please check cell")))</f>
        <v>Regional File</v>
      </c>
      <c r="V13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84,Odyssey_data!$A$2:$A$507,Odyssey_data!V$2:V$507),"Odyssey File","Please check cell")))</f>
        <v>Manual Entry Req</v>
      </c>
      <c r="W13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84,Odyssey_data!$A$2:$A$507,Odyssey_data!W$2:W$507),"Odyssey File","Please check cell")))</f>
        <v>Manual Entry Req</v>
      </c>
      <c r="X13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84,Odyssey_data!$A$2:$A$507,Odyssey_data!X$2:X$507),"Odyssey File","Please check cell")))</f>
        <v>Manual Entry Req</v>
      </c>
      <c r="Y13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84,Odyssey_data!$A$2:$A$507,Odyssey_data!Y$2:Y$507),"Odyssey File","Please check cell")))</f>
        <v>Manual Entry Req</v>
      </c>
      <c r="Z13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84,Odyssey_data!$A$2:$A$507,Odyssey_data!Z$2:Z$507),"Odyssey File","Please check cell")))</f>
        <v>Manual Entry Req</v>
      </c>
      <c r="AA13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84,Odyssey_data!$A$2:$A$507,Odyssey_data!AA$2:AA$507),"Odyssey File","Please check cell")))</f>
        <v>Manual Entry Req</v>
      </c>
      <c r="AB13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84,Odyssey_data!$A$2:$A$507,Odyssey_data!AB$2:AB$507),"Odyssey File","Please check cell")))</f>
        <v>Regional File</v>
      </c>
      <c r="AC13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84,Odyssey_data!$A$2:$A$507,Odyssey_data!AC$2:AC$507),"Odyssey File","Please check cell")))</f>
        <v>Manual Entry Req</v>
      </c>
      <c r="AD1384" s="82" t="str">
        <f>IF(MAD_PS2[[#This Row],[AC2 : Licence Cost]]="Manual Entry Req","Manual Entry Req",IF(MAD_PS2[[#This Row],[AC2 : Licence Cost]]=MAD_PS1[[#This Row],[AC2 : Licence Cost]],"Regional File",IF(MAD_PS2[[#This Row],[AC2 : Licence Cost]]=_xlfn.XLOOKUP($A1384,Odyssey_data!$A$2:$A$507,Odyssey_data!AD$2:AD$507),"Odyssey File","Please check cell")))</f>
        <v>Manual Entry Req</v>
      </c>
      <c r="AE13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84,Odyssey_data!$A$2:$A$507,Odyssey_data!AE$2:AE$507),"Odyssey File","Please check cell")))</f>
        <v>Manual Entry Req</v>
      </c>
      <c r="AF13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84,Odyssey_data!$A$2:$A$507,Odyssey_data!AF$2:AF$507),"Odyssey File","Please check cell")))</f>
        <v>Manual Entry Req</v>
      </c>
      <c r="AG13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84,Odyssey_data!$A$2:$A$507,Odyssey_data!AG$2:AG$507),"Odyssey File","Please check cell")))</f>
        <v>Manual Entry Req</v>
      </c>
      <c r="AH13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84,Odyssey_data!$A$2:$A$507,Odyssey_data!AH$2:AH$507),"Odyssey File","Please check cell")))</f>
        <v>Manual Entry Req</v>
      </c>
      <c r="AI13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84,Odyssey_data!$A$2:$A$507,Odyssey_data!AI$2:AI$507),"Odyssey File","Please check cell")))</f>
        <v>Manual Entry Req</v>
      </c>
      <c r="AJ1384" s="82" t="str">
        <f>MAD_PS2[[#This Row],[Which Part? (Part 1 or Part 2)]]</f>
        <v>Part 2</v>
      </c>
    </row>
    <row r="1385" spans="1:36" x14ac:dyDescent="0.25">
      <c r="A1385" s="82" t="str">
        <f>MAD_PS2[[#This Row],[Source ID]]</f>
        <v>CMDB.892</v>
      </c>
      <c r="B1385" s="74" t="str">
        <f>MAD_PS2[[#This Row],[M1 : Name of All Applications]]</f>
        <v>IMFirst - ITMI</v>
      </c>
      <c r="C1385" s="82" t="str">
        <f>IF(MAD_PS2[[#This Row],[Region]]="Manual Entry Req","Manual Entry Req",IF(MAD_PS2[[#This Row],[Region]]=MAD_PS1[[#This Row],[Region]],"Regional File",IF(MAD_PS2[[#This Row],[Region]]=_xlfn.XLOOKUP($A1385,Odyssey_data!$A$2:$A$507,Odyssey_data!C$2:C$507),"Odyssey File","Please check cell")))</f>
        <v>Regional File</v>
      </c>
      <c r="D13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85,Odyssey_data!$A$2:$A$507,Odyssey_data!D$2:D$507),"Odyssey File","Please check cell")))</f>
        <v>Regional File</v>
      </c>
      <c r="E13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85,Odyssey_data!$A$2:$A$507,Odyssey_data!E$2:E$507),"Odyssey File","Please check cell")))</f>
        <v>Regional File</v>
      </c>
      <c r="F13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85,Odyssey_data!$A$2:$A$507,Odyssey_data!F$2:F$507),"Odyssey File","Please check cell")))</f>
        <v>Manual Entry Req</v>
      </c>
      <c r="G13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85,Odyssey_data!$A$2:$A$507,Odyssey_data!G$2:G$507),"Odyssey File","Please check cell")))</f>
        <v>Regional File</v>
      </c>
      <c r="H13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85,Odyssey_data!$A$2:$A$507,Odyssey_data!H$2:H$507),"Odyssey File","Please check cell")))</f>
        <v>Manual Entry Req</v>
      </c>
      <c r="I13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85,Odyssey_data!$A$2:$A$507,Odyssey_data!I$2:I$507),"Odyssey File","Please check cell")))</f>
        <v>Regional File</v>
      </c>
      <c r="J13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85,Odyssey_data!$A$2:$A$507,Odyssey_data!J$2:J$507),"Odyssey File","Please check cell")))</f>
        <v>Regional File</v>
      </c>
      <c r="K13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85,Odyssey_data!$A$2:$A$507,Odyssey_data!K$2:K$507),"Odyssey File","Please check cell")))</f>
        <v>Manual Entry Req</v>
      </c>
      <c r="L13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85,Odyssey_data!$A$2:$A$507,Odyssey_data!L$2:L$507),"Odyssey File","Please check cell")))</f>
        <v>Regional File</v>
      </c>
      <c r="M1385" s="82" t="str">
        <f>IF(MAD_PS2[[#This Row],[L1 Capability Map]]="Manual Entry Req","Manual Entry Req",IF(MAD_PS2[[#This Row],[L1 Capability Map]]=MAD_PS1[[#This Row],[L1 Capability Map]],"Regional File",IF(MAD_PS2[[#This Row],[L1 Capability Map]]=_xlfn.XLOOKUP($A1385,Odyssey_data!$A$2:$A$507,Odyssey_data!M$2:M$507),"Odyssey File","Please check cell")))</f>
        <v>Manual Entry Req</v>
      </c>
      <c r="N1385" s="82" t="str">
        <f>IF(MAD_PS2[[#This Row],[L2 Capability]]="Manual Entry Req","Manual Entry Req",IF(MAD_PS2[[#This Row],[L2 Capability]]=MAD_PS1[[#This Row],[L2 Capability]],"Regional File",IF(MAD_PS2[[#This Row],[L2 Capability]]=_xlfn.XLOOKUP($A1385,Odyssey_data!$A$2:$A$507,Odyssey_data!N$2:N$507),"Odyssey File","Please check cell")))</f>
        <v>Manual Entry Req</v>
      </c>
      <c r="O1385" s="82" t="str">
        <f>IF(MAD_PS2[[#This Row],[L3 Capability]]="Manual Entry Req","Manual Entry Req",IF(MAD_PS2[[#This Row],[L3 Capability]]=MAD_PS1[[#This Row],[L3 Capability]],"Regional File",IF(MAD_PS2[[#This Row],[L3 Capability]]=_xlfn.XLOOKUP($A1385,Odyssey_data!$A$2:$A$507,Odyssey_data!O$2:O$507),"Odyssey File","Please check cell")))</f>
        <v>Manual Entry Req</v>
      </c>
      <c r="P1385" s="82" t="str">
        <f>IF(MAD_PS2[[#This Row],[L4 Capability]]="Manual Entry Req","Manual Entry Req",IF(MAD_PS2[[#This Row],[L4 Capability]]=MAD_PS1[[#This Row],[L4 Capability]],"Regional File",IF(MAD_PS2[[#This Row],[L4 Capability]]=_xlfn.XLOOKUP($A1385,Odyssey_data!$A$2:$A$507,Odyssey_data!P$2:P$507),"Odyssey File","Please check cell")))</f>
        <v>Manual Entry Req</v>
      </c>
      <c r="Q1385" s="82" t="str">
        <f>IF(MAD_PS2[[#This Row],[Remarks()]]="Manual Entry Req","Manual Entry Req",IF(MAD_PS2[[#This Row],[Remarks()]]=MAD_PS1[[#This Row],[Remarks()]],"Regional File",IF(MAD_PS2[[#This Row],[Remarks()]]=_xlfn.XLOOKUP($A1385,Odyssey_data!$A$2:$A$507,Odyssey_data!Q$2:Q$507),"Odyssey File","Please check cell")))</f>
        <v>Manual Entry Req</v>
      </c>
      <c r="R13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85,Odyssey_data!$A$2:$A$507,Odyssey_data!R$2:R$507),"Odyssey File","Please check cell")))</f>
        <v>Manual Entry Req</v>
      </c>
      <c r="S13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85,Odyssey_data!$A$2:$A$507,Odyssey_data!S$2:S$507),"Odyssey File","Please check cell")))</f>
        <v>Manual Entry Req</v>
      </c>
      <c r="T13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85,Odyssey_data!$A$2:$A$507,Odyssey_data!T$2:T$507),"Odyssey File","Please check cell")))</f>
        <v>Regional File</v>
      </c>
      <c r="U13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85,Odyssey_data!$A$2:$A$507,Odyssey_data!U$2:U$507),"Odyssey File","Please check cell")))</f>
        <v>Regional File</v>
      </c>
      <c r="V13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85,Odyssey_data!$A$2:$A$507,Odyssey_data!V$2:V$507),"Odyssey File","Please check cell")))</f>
        <v>Manual Entry Req</v>
      </c>
      <c r="W13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85,Odyssey_data!$A$2:$A$507,Odyssey_data!W$2:W$507),"Odyssey File","Please check cell")))</f>
        <v>Manual Entry Req</v>
      </c>
      <c r="X13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85,Odyssey_data!$A$2:$A$507,Odyssey_data!X$2:X$507),"Odyssey File","Please check cell")))</f>
        <v>Manual Entry Req</v>
      </c>
      <c r="Y13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85,Odyssey_data!$A$2:$A$507,Odyssey_data!Y$2:Y$507),"Odyssey File","Please check cell")))</f>
        <v>Manual Entry Req</v>
      </c>
      <c r="Z13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85,Odyssey_data!$A$2:$A$507,Odyssey_data!Z$2:Z$507),"Odyssey File","Please check cell")))</f>
        <v>Manual Entry Req</v>
      </c>
      <c r="AA13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85,Odyssey_data!$A$2:$A$507,Odyssey_data!AA$2:AA$507),"Odyssey File","Please check cell")))</f>
        <v>Manual Entry Req</v>
      </c>
      <c r="AB13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85,Odyssey_data!$A$2:$A$507,Odyssey_data!AB$2:AB$507),"Odyssey File","Please check cell")))</f>
        <v>Manual Entry Req</v>
      </c>
      <c r="AC13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85,Odyssey_data!$A$2:$A$507,Odyssey_data!AC$2:AC$507),"Odyssey File","Please check cell")))</f>
        <v>Manual Entry Req</v>
      </c>
      <c r="AD1385" s="82" t="str">
        <f>IF(MAD_PS2[[#This Row],[AC2 : Licence Cost]]="Manual Entry Req","Manual Entry Req",IF(MAD_PS2[[#This Row],[AC2 : Licence Cost]]=MAD_PS1[[#This Row],[AC2 : Licence Cost]],"Regional File",IF(MAD_PS2[[#This Row],[AC2 : Licence Cost]]=_xlfn.XLOOKUP($A1385,Odyssey_data!$A$2:$A$507,Odyssey_data!AD$2:AD$507),"Odyssey File","Please check cell")))</f>
        <v>Manual Entry Req</v>
      </c>
      <c r="AE13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85,Odyssey_data!$A$2:$A$507,Odyssey_data!AE$2:AE$507),"Odyssey File","Please check cell")))</f>
        <v>Manual Entry Req</v>
      </c>
      <c r="AF13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85,Odyssey_data!$A$2:$A$507,Odyssey_data!AF$2:AF$507),"Odyssey File","Please check cell")))</f>
        <v>Manual Entry Req</v>
      </c>
      <c r="AG13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85,Odyssey_data!$A$2:$A$507,Odyssey_data!AG$2:AG$507),"Odyssey File","Please check cell")))</f>
        <v>Manual Entry Req</v>
      </c>
      <c r="AH13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85,Odyssey_data!$A$2:$A$507,Odyssey_data!AH$2:AH$507),"Odyssey File","Please check cell")))</f>
        <v>Manual Entry Req</v>
      </c>
      <c r="AI13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85,Odyssey_data!$A$2:$A$507,Odyssey_data!AI$2:AI$507),"Odyssey File","Please check cell")))</f>
        <v>Manual Entry Req</v>
      </c>
      <c r="AJ1385" s="82" t="str">
        <f>MAD_PS2[[#This Row],[Which Part? (Part 1 or Part 2)]]</f>
        <v>Part 2</v>
      </c>
    </row>
    <row r="1386" spans="1:36" x14ac:dyDescent="0.25">
      <c r="A1386" s="82" t="str">
        <f>MAD_PS2[[#This Row],[Source ID]]</f>
        <v>CMDB.893</v>
      </c>
      <c r="B1386" s="74" t="str">
        <f>MAD_PS2[[#This Row],[M1 : Name of All Applications]]</f>
        <v>IMFirst - SERO</v>
      </c>
      <c r="C1386" s="82" t="str">
        <f>IF(MAD_PS2[[#This Row],[Region]]="Manual Entry Req","Manual Entry Req",IF(MAD_PS2[[#This Row],[Region]]=MAD_PS1[[#This Row],[Region]],"Regional File",IF(MAD_PS2[[#This Row],[Region]]=_xlfn.XLOOKUP($A1386,Odyssey_data!$A$2:$A$507,Odyssey_data!C$2:C$507),"Odyssey File","Please check cell")))</f>
        <v>Regional File</v>
      </c>
      <c r="D13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86,Odyssey_data!$A$2:$A$507,Odyssey_data!D$2:D$507),"Odyssey File","Please check cell")))</f>
        <v>Regional File</v>
      </c>
      <c r="E13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86,Odyssey_data!$A$2:$A$507,Odyssey_data!E$2:E$507),"Odyssey File","Please check cell")))</f>
        <v>Regional File</v>
      </c>
      <c r="F13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86,Odyssey_data!$A$2:$A$507,Odyssey_data!F$2:F$507),"Odyssey File","Please check cell")))</f>
        <v>Manual Entry Req</v>
      </c>
      <c r="G13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86,Odyssey_data!$A$2:$A$507,Odyssey_data!G$2:G$507),"Odyssey File","Please check cell")))</f>
        <v>Regional File</v>
      </c>
      <c r="H13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86,Odyssey_data!$A$2:$A$507,Odyssey_data!H$2:H$507),"Odyssey File","Please check cell")))</f>
        <v>Manual Entry Req</v>
      </c>
      <c r="I13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86,Odyssey_data!$A$2:$A$507,Odyssey_data!I$2:I$507),"Odyssey File","Please check cell")))</f>
        <v>Regional File</v>
      </c>
      <c r="J13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86,Odyssey_data!$A$2:$A$507,Odyssey_data!J$2:J$507),"Odyssey File","Please check cell")))</f>
        <v>Regional File</v>
      </c>
      <c r="K13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86,Odyssey_data!$A$2:$A$507,Odyssey_data!K$2:K$507),"Odyssey File","Please check cell")))</f>
        <v>Manual Entry Req</v>
      </c>
      <c r="L13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86,Odyssey_data!$A$2:$A$507,Odyssey_data!L$2:L$507),"Odyssey File","Please check cell")))</f>
        <v>Regional File</v>
      </c>
      <c r="M1386" s="82" t="str">
        <f>IF(MAD_PS2[[#This Row],[L1 Capability Map]]="Manual Entry Req","Manual Entry Req",IF(MAD_PS2[[#This Row],[L1 Capability Map]]=MAD_PS1[[#This Row],[L1 Capability Map]],"Regional File",IF(MAD_PS2[[#This Row],[L1 Capability Map]]=_xlfn.XLOOKUP($A1386,Odyssey_data!$A$2:$A$507,Odyssey_data!M$2:M$507),"Odyssey File","Please check cell")))</f>
        <v>Manual Entry Req</v>
      </c>
      <c r="N1386" s="82" t="str">
        <f>IF(MAD_PS2[[#This Row],[L2 Capability]]="Manual Entry Req","Manual Entry Req",IF(MAD_PS2[[#This Row],[L2 Capability]]=MAD_PS1[[#This Row],[L2 Capability]],"Regional File",IF(MAD_PS2[[#This Row],[L2 Capability]]=_xlfn.XLOOKUP($A1386,Odyssey_data!$A$2:$A$507,Odyssey_data!N$2:N$507),"Odyssey File","Please check cell")))</f>
        <v>Manual Entry Req</v>
      </c>
      <c r="O1386" s="82" t="str">
        <f>IF(MAD_PS2[[#This Row],[L3 Capability]]="Manual Entry Req","Manual Entry Req",IF(MAD_PS2[[#This Row],[L3 Capability]]=MAD_PS1[[#This Row],[L3 Capability]],"Regional File",IF(MAD_PS2[[#This Row],[L3 Capability]]=_xlfn.XLOOKUP($A1386,Odyssey_data!$A$2:$A$507,Odyssey_data!O$2:O$507),"Odyssey File","Please check cell")))</f>
        <v>Manual Entry Req</v>
      </c>
      <c r="P1386" s="82" t="str">
        <f>IF(MAD_PS2[[#This Row],[L4 Capability]]="Manual Entry Req","Manual Entry Req",IF(MAD_PS2[[#This Row],[L4 Capability]]=MAD_PS1[[#This Row],[L4 Capability]],"Regional File",IF(MAD_PS2[[#This Row],[L4 Capability]]=_xlfn.XLOOKUP($A1386,Odyssey_data!$A$2:$A$507,Odyssey_data!P$2:P$507),"Odyssey File","Please check cell")))</f>
        <v>Manual Entry Req</v>
      </c>
      <c r="Q1386" s="82" t="str">
        <f>IF(MAD_PS2[[#This Row],[Remarks()]]="Manual Entry Req","Manual Entry Req",IF(MAD_PS2[[#This Row],[Remarks()]]=MAD_PS1[[#This Row],[Remarks()]],"Regional File",IF(MAD_PS2[[#This Row],[Remarks()]]=_xlfn.XLOOKUP($A1386,Odyssey_data!$A$2:$A$507,Odyssey_data!Q$2:Q$507),"Odyssey File","Please check cell")))</f>
        <v>Manual Entry Req</v>
      </c>
      <c r="R13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86,Odyssey_data!$A$2:$A$507,Odyssey_data!R$2:R$507),"Odyssey File","Please check cell")))</f>
        <v>Manual Entry Req</v>
      </c>
      <c r="S13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86,Odyssey_data!$A$2:$A$507,Odyssey_data!S$2:S$507),"Odyssey File","Please check cell")))</f>
        <v>Manual Entry Req</v>
      </c>
      <c r="T13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86,Odyssey_data!$A$2:$A$507,Odyssey_data!T$2:T$507),"Odyssey File","Please check cell")))</f>
        <v>Regional File</v>
      </c>
      <c r="U13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86,Odyssey_data!$A$2:$A$507,Odyssey_data!U$2:U$507),"Odyssey File","Please check cell")))</f>
        <v>Regional File</v>
      </c>
      <c r="V13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86,Odyssey_data!$A$2:$A$507,Odyssey_data!V$2:V$507),"Odyssey File","Please check cell")))</f>
        <v>Manual Entry Req</v>
      </c>
      <c r="W13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86,Odyssey_data!$A$2:$A$507,Odyssey_data!W$2:W$507),"Odyssey File","Please check cell")))</f>
        <v>Manual Entry Req</v>
      </c>
      <c r="X13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86,Odyssey_data!$A$2:$A$507,Odyssey_data!X$2:X$507),"Odyssey File","Please check cell")))</f>
        <v>Manual Entry Req</v>
      </c>
      <c r="Y13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86,Odyssey_data!$A$2:$A$507,Odyssey_data!Y$2:Y$507),"Odyssey File","Please check cell")))</f>
        <v>Manual Entry Req</v>
      </c>
      <c r="Z13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86,Odyssey_data!$A$2:$A$507,Odyssey_data!Z$2:Z$507),"Odyssey File","Please check cell")))</f>
        <v>Manual Entry Req</v>
      </c>
      <c r="AA13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86,Odyssey_data!$A$2:$A$507,Odyssey_data!AA$2:AA$507),"Odyssey File","Please check cell")))</f>
        <v>Manual Entry Req</v>
      </c>
      <c r="AB13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86,Odyssey_data!$A$2:$A$507,Odyssey_data!AB$2:AB$507),"Odyssey File","Please check cell")))</f>
        <v>Manual Entry Req</v>
      </c>
      <c r="AC13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86,Odyssey_data!$A$2:$A$507,Odyssey_data!AC$2:AC$507),"Odyssey File","Please check cell")))</f>
        <v>Manual Entry Req</v>
      </c>
      <c r="AD1386" s="82" t="str">
        <f>IF(MAD_PS2[[#This Row],[AC2 : Licence Cost]]="Manual Entry Req","Manual Entry Req",IF(MAD_PS2[[#This Row],[AC2 : Licence Cost]]=MAD_PS1[[#This Row],[AC2 : Licence Cost]],"Regional File",IF(MAD_PS2[[#This Row],[AC2 : Licence Cost]]=_xlfn.XLOOKUP($A1386,Odyssey_data!$A$2:$A$507,Odyssey_data!AD$2:AD$507),"Odyssey File","Please check cell")))</f>
        <v>Manual Entry Req</v>
      </c>
      <c r="AE13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86,Odyssey_data!$A$2:$A$507,Odyssey_data!AE$2:AE$507),"Odyssey File","Please check cell")))</f>
        <v>Manual Entry Req</v>
      </c>
      <c r="AF13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86,Odyssey_data!$A$2:$A$507,Odyssey_data!AF$2:AF$507),"Odyssey File","Please check cell")))</f>
        <v>Manual Entry Req</v>
      </c>
      <c r="AG13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86,Odyssey_data!$A$2:$A$507,Odyssey_data!AG$2:AG$507),"Odyssey File","Please check cell")))</f>
        <v>Manual Entry Req</v>
      </c>
      <c r="AH13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86,Odyssey_data!$A$2:$A$507,Odyssey_data!AH$2:AH$507),"Odyssey File","Please check cell")))</f>
        <v>Manual Entry Req</v>
      </c>
      <c r="AI13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86,Odyssey_data!$A$2:$A$507,Odyssey_data!AI$2:AI$507),"Odyssey File","Please check cell")))</f>
        <v>Manual Entry Req</v>
      </c>
      <c r="AJ1386" s="82" t="str">
        <f>MAD_PS2[[#This Row],[Which Part? (Part 1 or Part 2)]]</f>
        <v>Part 2</v>
      </c>
    </row>
    <row r="1387" spans="1:36" x14ac:dyDescent="0.25">
      <c r="A1387" s="82" t="str">
        <f>MAD_PS2[[#This Row],[Source ID]]</f>
        <v>CMDB.894</v>
      </c>
      <c r="B1387" s="74" t="str">
        <f>MAD_PS2[[#This Row],[M1 : Name of All Applications]]</f>
        <v>Rollouts DSP Filedrop</v>
      </c>
      <c r="C1387" s="82" t="str">
        <f>IF(MAD_PS2[[#This Row],[Region]]="Manual Entry Req","Manual Entry Req",IF(MAD_PS2[[#This Row],[Region]]=MAD_PS1[[#This Row],[Region]],"Regional File",IF(MAD_PS2[[#This Row],[Region]]=_xlfn.XLOOKUP($A1387,Odyssey_data!$A$2:$A$507,Odyssey_data!C$2:C$507),"Odyssey File","Please check cell")))</f>
        <v>Regional File</v>
      </c>
      <c r="D13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87,Odyssey_data!$A$2:$A$507,Odyssey_data!D$2:D$507),"Odyssey File","Please check cell")))</f>
        <v>Regional File</v>
      </c>
      <c r="E13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87,Odyssey_data!$A$2:$A$507,Odyssey_data!E$2:E$507),"Odyssey File","Please check cell")))</f>
        <v>Regional File</v>
      </c>
      <c r="F13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87,Odyssey_data!$A$2:$A$507,Odyssey_data!F$2:F$507),"Odyssey File","Please check cell")))</f>
        <v>Manual Entry Req</v>
      </c>
      <c r="G13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87,Odyssey_data!$A$2:$A$507,Odyssey_data!G$2:G$507),"Odyssey File","Please check cell")))</f>
        <v>Regional File</v>
      </c>
      <c r="H13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87,Odyssey_data!$A$2:$A$507,Odyssey_data!H$2:H$507),"Odyssey File","Please check cell")))</f>
        <v>Regional File</v>
      </c>
      <c r="I13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87,Odyssey_data!$A$2:$A$507,Odyssey_data!I$2:I$507),"Odyssey File","Please check cell")))</f>
        <v>Regional File</v>
      </c>
      <c r="J13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87,Odyssey_data!$A$2:$A$507,Odyssey_data!J$2:J$507),"Odyssey File","Please check cell")))</f>
        <v>Regional File</v>
      </c>
      <c r="K13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87,Odyssey_data!$A$2:$A$507,Odyssey_data!K$2:K$507),"Odyssey File","Please check cell")))</f>
        <v>Manual Entry Req</v>
      </c>
      <c r="L13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87,Odyssey_data!$A$2:$A$507,Odyssey_data!L$2:L$507),"Odyssey File","Please check cell")))</f>
        <v>Manual Entry Req</v>
      </c>
      <c r="M1387" s="82" t="str">
        <f>IF(MAD_PS2[[#This Row],[L1 Capability Map]]="Manual Entry Req","Manual Entry Req",IF(MAD_PS2[[#This Row],[L1 Capability Map]]=MAD_PS1[[#This Row],[L1 Capability Map]],"Regional File",IF(MAD_PS2[[#This Row],[L1 Capability Map]]=_xlfn.XLOOKUP($A1387,Odyssey_data!$A$2:$A$507,Odyssey_data!M$2:M$507),"Odyssey File","Please check cell")))</f>
        <v>Manual Entry Req</v>
      </c>
      <c r="N1387" s="82" t="str">
        <f>IF(MAD_PS2[[#This Row],[L2 Capability]]="Manual Entry Req","Manual Entry Req",IF(MAD_PS2[[#This Row],[L2 Capability]]=MAD_PS1[[#This Row],[L2 Capability]],"Regional File",IF(MAD_PS2[[#This Row],[L2 Capability]]=_xlfn.XLOOKUP($A1387,Odyssey_data!$A$2:$A$507,Odyssey_data!N$2:N$507),"Odyssey File","Please check cell")))</f>
        <v>Manual Entry Req</v>
      </c>
      <c r="O1387" s="82" t="str">
        <f>IF(MAD_PS2[[#This Row],[L3 Capability]]="Manual Entry Req","Manual Entry Req",IF(MAD_PS2[[#This Row],[L3 Capability]]=MAD_PS1[[#This Row],[L3 Capability]],"Regional File",IF(MAD_PS2[[#This Row],[L3 Capability]]=_xlfn.XLOOKUP($A1387,Odyssey_data!$A$2:$A$507,Odyssey_data!O$2:O$507),"Odyssey File","Please check cell")))</f>
        <v>Manual Entry Req</v>
      </c>
      <c r="P1387" s="82" t="str">
        <f>IF(MAD_PS2[[#This Row],[L4 Capability]]="Manual Entry Req","Manual Entry Req",IF(MAD_PS2[[#This Row],[L4 Capability]]=MAD_PS1[[#This Row],[L4 Capability]],"Regional File",IF(MAD_PS2[[#This Row],[L4 Capability]]=_xlfn.XLOOKUP($A1387,Odyssey_data!$A$2:$A$507,Odyssey_data!P$2:P$507),"Odyssey File","Please check cell")))</f>
        <v>Manual Entry Req</v>
      </c>
      <c r="Q1387" s="82" t="str">
        <f>IF(MAD_PS2[[#This Row],[Remarks()]]="Manual Entry Req","Manual Entry Req",IF(MAD_PS2[[#This Row],[Remarks()]]=MAD_PS1[[#This Row],[Remarks()]],"Regional File",IF(MAD_PS2[[#This Row],[Remarks()]]=_xlfn.XLOOKUP($A1387,Odyssey_data!$A$2:$A$507,Odyssey_data!Q$2:Q$507),"Odyssey File","Please check cell")))</f>
        <v>Manual Entry Req</v>
      </c>
      <c r="R13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87,Odyssey_data!$A$2:$A$507,Odyssey_data!R$2:R$507),"Odyssey File","Please check cell")))</f>
        <v>Manual Entry Req</v>
      </c>
      <c r="S13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87,Odyssey_data!$A$2:$A$507,Odyssey_data!S$2:S$507),"Odyssey File","Please check cell")))</f>
        <v>Regional File</v>
      </c>
      <c r="T13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87,Odyssey_data!$A$2:$A$507,Odyssey_data!T$2:T$507),"Odyssey File","Please check cell")))</f>
        <v>Regional File</v>
      </c>
      <c r="U13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87,Odyssey_data!$A$2:$A$507,Odyssey_data!U$2:U$507),"Odyssey File","Please check cell")))</f>
        <v>Regional File</v>
      </c>
      <c r="V13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87,Odyssey_data!$A$2:$A$507,Odyssey_data!V$2:V$507),"Odyssey File","Please check cell")))</f>
        <v>Manual Entry Req</v>
      </c>
      <c r="W13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87,Odyssey_data!$A$2:$A$507,Odyssey_data!W$2:W$507),"Odyssey File","Please check cell")))</f>
        <v>Manual Entry Req</v>
      </c>
      <c r="X13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87,Odyssey_data!$A$2:$A$507,Odyssey_data!X$2:X$507),"Odyssey File","Please check cell")))</f>
        <v>Manual Entry Req</v>
      </c>
      <c r="Y13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87,Odyssey_data!$A$2:$A$507,Odyssey_data!Y$2:Y$507),"Odyssey File","Please check cell")))</f>
        <v>Manual Entry Req</v>
      </c>
      <c r="Z13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87,Odyssey_data!$A$2:$A$507,Odyssey_data!Z$2:Z$507),"Odyssey File","Please check cell")))</f>
        <v>Manual Entry Req</v>
      </c>
      <c r="AA13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87,Odyssey_data!$A$2:$A$507,Odyssey_data!AA$2:AA$507),"Odyssey File","Please check cell")))</f>
        <v>Manual Entry Req</v>
      </c>
      <c r="AB13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87,Odyssey_data!$A$2:$A$507,Odyssey_data!AB$2:AB$507),"Odyssey File","Please check cell")))</f>
        <v>Regional File</v>
      </c>
      <c r="AC13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87,Odyssey_data!$A$2:$A$507,Odyssey_data!AC$2:AC$507),"Odyssey File","Please check cell")))</f>
        <v>Manual Entry Req</v>
      </c>
      <c r="AD1387" s="82" t="str">
        <f>IF(MAD_PS2[[#This Row],[AC2 : Licence Cost]]="Manual Entry Req","Manual Entry Req",IF(MAD_PS2[[#This Row],[AC2 : Licence Cost]]=MAD_PS1[[#This Row],[AC2 : Licence Cost]],"Regional File",IF(MAD_PS2[[#This Row],[AC2 : Licence Cost]]=_xlfn.XLOOKUP($A1387,Odyssey_data!$A$2:$A$507,Odyssey_data!AD$2:AD$507),"Odyssey File","Please check cell")))</f>
        <v>Manual Entry Req</v>
      </c>
      <c r="AE13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87,Odyssey_data!$A$2:$A$507,Odyssey_data!AE$2:AE$507),"Odyssey File","Please check cell")))</f>
        <v>Manual Entry Req</v>
      </c>
      <c r="AF13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87,Odyssey_data!$A$2:$A$507,Odyssey_data!AF$2:AF$507),"Odyssey File","Please check cell")))</f>
        <v>Manual Entry Req</v>
      </c>
      <c r="AG13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87,Odyssey_data!$A$2:$A$507,Odyssey_data!AG$2:AG$507),"Odyssey File","Please check cell")))</f>
        <v>Manual Entry Req</v>
      </c>
      <c r="AH13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87,Odyssey_data!$A$2:$A$507,Odyssey_data!AH$2:AH$507),"Odyssey File","Please check cell")))</f>
        <v>Manual Entry Req</v>
      </c>
      <c r="AI13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87,Odyssey_data!$A$2:$A$507,Odyssey_data!AI$2:AI$507),"Odyssey File","Please check cell")))</f>
        <v>Manual Entry Req</v>
      </c>
      <c r="AJ1387" s="82" t="str">
        <f>MAD_PS2[[#This Row],[Which Part? (Part 1 or Part 2)]]</f>
        <v>Part 2</v>
      </c>
    </row>
    <row r="1388" spans="1:36" x14ac:dyDescent="0.25">
      <c r="A1388" s="82" t="str">
        <f>MAD_PS2[[#This Row],[Source ID]]</f>
        <v>CMDB.895</v>
      </c>
      <c r="B1388" s="74" t="str">
        <f>MAD_PS2[[#This Row],[M1 : Name of All Applications]]</f>
        <v>BP Webshop</v>
      </c>
      <c r="C1388" s="82" t="str">
        <f>IF(MAD_PS2[[#This Row],[Region]]="Manual Entry Req","Manual Entry Req",IF(MAD_PS2[[#This Row],[Region]]=MAD_PS1[[#This Row],[Region]],"Regional File",IF(MAD_PS2[[#This Row],[Region]]=_xlfn.XLOOKUP($A1388,Odyssey_data!$A$2:$A$507,Odyssey_data!C$2:C$507),"Odyssey File","Please check cell")))</f>
        <v>Regional File</v>
      </c>
      <c r="D13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88,Odyssey_data!$A$2:$A$507,Odyssey_data!D$2:D$507),"Odyssey File","Please check cell")))</f>
        <v>Regional File</v>
      </c>
      <c r="E13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88,Odyssey_data!$A$2:$A$507,Odyssey_data!E$2:E$507),"Odyssey File","Please check cell")))</f>
        <v>Regional File</v>
      </c>
      <c r="F13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88,Odyssey_data!$A$2:$A$507,Odyssey_data!F$2:F$507),"Odyssey File","Please check cell")))</f>
        <v>Manual Entry Req</v>
      </c>
      <c r="G13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88,Odyssey_data!$A$2:$A$507,Odyssey_data!G$2:G$507),"Odyssey File","Please check cell")))</f>
        <v>Regional File</v>
      </c>
      <c r="H13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88,Odyssey_data!$A$2:$A$507,Odyssey_data!H$2:H$507),"Odyssey File","Please check cell")))</f>
        <v>Regional File</v>
      </c>
      <c r="I13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88,Odyssey_data!$A$2:$A$507,Odyssey_data!I$2:I$507),"Odyssey File","Please check cell")))</f>
        <v>Regional File</v>
      </c>
      <c r="J13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88,Odyssey_data!$A$2:$A$507,Odyssey_data!J$2:J$507),"Odyssey File","Please check cell")))</f>
        <v>Regional File</v>
      </c>
      <c r="K13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88,Odyssey_data!$A$2:$A$507,Odyssey_data!K$2:K$507),"Odyssey File","Please check cell")))</f>
        <v>Manual Entry Req</v>
      </c>
      <c r="L13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88,Odyssey_data!$A$2:$A$507,Odyssey_data!L$2:L$507),"Odyssey File","Please check cell")))</f>
        <v>Manual Entry Req</v>
      </c>
      <c r="M1388" s="82" t="str">
        <f>IF(MAD_PS2[[#This Row],[L1 Capability Map]]="Manual Entry Req","Manual Entry Req",IF(MAD_PS2[[#This Row],[L1 Capability Map]]=MAD_PS1[[#This Row],[L1 Capability Map]],"Regional File",IF(MAD_PS2[[#This Row],[L1 Capability Map]]=_xlfn.XLOOKUP($A1388,Odyssey_data!$A$2:$A$507,Odyssey_data!M$2:M$507),"Odyssey File","Please check cell")))</f>
        <v>Manual Entry Req</v>
      </c>
      <c r="N1388" s="82" t="str">
        <f>IF(MAD_PS2[[#This Row],[L2 Capability]]="Manual Entry Req","Manual Entry Req",IF(MAD_PS2[[#This Row],[L2 Capability]]=MAD_PS1[[#This Row],[L2 Capability]],"Regional File",IF(MAD_PS2[[#This Row],[L2 Capability]]=_xlfn.XLOOKUP($A1388,Odyssey_data!$A$2:$A$507,Odyssey_data!N$2:N$507),"Odyssey File","Please check cell")))</f>
        <v>Manual Entry Req</v>
      </c>
      <c r="O1388" s="82" t="str">
        <f>IF(MAD_PS2[[#This Row],[L3 Capability]]="Manual Entry Req","Manual Entry Req",IF(MAD_PS2[[#This Row],[L3 Capability]]=MAD_PS1[[#This Row],[L3 Capability]],"Regional File",IF(MAD_PS2[[#This Row],[L3 Capability]]=_xlfn.XLOOKUP($A1388,Odyssey_data!$A$2:$A$507,Odyssey_data!O$2:O$507),"Odyssey File","Please check cell")))</f>
        <v>Manual Entry Req</v>
      </c>
      <c r="P1388" s="82" t="str">
        <f>IF(MAD_PS2[[#This Row],[L4 Capability]]="Manual Entry Req","Manual Entry Req",IF(MAD_PS2[[#This Row],[L4 Capability]]=MAD_PS1[[#This Row],[L4 Capability]],"Regional File",IF(MAD_PS2[[#This Row],[L4 Capability]]=_xlfn.XLOOKUP($A1388,Odyssey_data!$A$2:$A$507,Odyssey_data!P$2:P$507),"Odyssey File","Please check cell")))</f>
        <v>Manual Entry Req</v>
      </c>
      <c r="Q1388" s="82" t="str">
        <f>IF(MAD_PS2[[#This Row],[Remarks()]]="Manual Entry Req","Manual Entry Req",IF(MAD_PS2[[#This Row],[Remarks()]]=MAD_PS1[[#This Row],[Remarks()]],"Regional File",IF(MAD_PS2[[#This Row],[Remarks()]]=_xlfn.XLOOKUP($A1388,Odyssey_data!$A$2:$A$507,Odyssey_data!Q$2:Q$507),"Odyssey File","Please check cell")))</f>
        <v>Manual Entry Req</v>
      </c>
      <c r="R13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88,Odyssey_data!$A$2:$A$507,Odyssey_data!R$2:R$507),"Odyssey File","Please check cell")))</f>
        <v>Manual Entry Req</v>
      </c>
      <c r="S13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88,Odyssey_data!$A$2:$A$507,Odyssey_data!S$2:S$507),"Odyssey File","Please check cell")))</f>
        <v>Regional File</v>
      </c>
      <c r="T13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88,Odyssey_data!$A$2:$A$507,Odyssey_data!T$2:T$507),"Odyssey File","Please check cell")))</f>
        <v>Regional File</v>
      </c>
      <c r="U13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88,Odyssey_data!$A$2:$A$507,Odyssey_data!U$2:U$507),"Odyssey File","Please check cell")))</f>
        <v>Regional File</v>
      </c>
      <c r="V13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88,Odyssey_data!$A$2:$A$507,Odyssey_data!V$2:V$507),"Odyssey File","Please check cell")))</f>
        <v>Manual Entry Req</v>
      </c>
      <c r="W13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88,Odyssey_data!$A$2:$A$507,Odyssey_data!W$2:W$507),"Odyssey File","Please check cell")))</f>
        <v>Manual Entry Req</v>
      </c>
      <c r="X13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88,Odyssey_data!$A$2:$A$507,Odyssey_data!X$2:X$507),"Odyssey File","Please check cell")))</f>
        <v>Manual Entry Req</v>
      </c>
      <c r="Y13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88,Odyssey_data!$A$2:$A$507,Odyssey_data!Y$2:Y$507),"Odyssey File","Please check cell")))</f>
        <v>Manual Entry Req</v>
      </c>
      <c r="Z13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88,Odyssey_data!$A$2:$A$507,Odyssey_data!Z$2:Z$507),"Odyssey File","Please check cell")))</f>
        <v>Manual Entry Req</v>
      </c>
      <c r="AA13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88,Odyssey_data!$A$2:$A$507,Odyssey_data!AA$2:AA$507),"Odyssey File","Please check cell")))</f>
        <v>Manual Entry Req</v>
      </c>
      <c r="AB13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88,Odyssey_data!$A$2:$A$507,Odyssey_data!AB$2:AB$507),"Odyssey File","Please check cell")))</f>
        <v>Regional File</v>
      </c>
      <c r="AC13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88,Odyssey_data!$A$2:$A$507,Odyssey_data!AC$2:AC$507),"Odyssey File","Please check cell")))</f>
        <v>Manual Entry Req</v>
      </c>
      <c r="AD1388" s="82" t="str">
        <f>IF(MAD_PS2[[#This Row],[AC2 : Licence Cost]]="Manual Entry Req","Manual Entry Req",IF(MAD_PS2[[#This Row],[AC2 : Licence Cost]]=MAD_PS1[[#This Row],[AC2 : Licence Cost]],"Regional File",IF(MAD_PS2[[#This Row],[AC2 : Licence Cost]]=_xlfn.XLOOKUP($A1388,Odyssey_data!$A$2:$A$507,Odyssey_data!AD$2:AD$507),"Odyssey File","Please check cell")))</f>
        <v>Manual Entry Req</v>
      </c>
      <c r="AE13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88,Odyssey_data!$A$2:$A$507,Odyssey_data!AE$2:AE$507),"Odyssey File","Please check cell")))</f>
        <v>Manual Entry Req</v>
      </c>
      <c r="AF13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88,Odyssey_data!$A$2:$A$507,Odyssey_data!AF$2:AF$507),"Odyssey File","Please check cell")))</f>
        <v>Manual Entry Req</v>
      </c>
      <c r="AG13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88,Odyssey_data!$A$2:$A$507,Odyssey_data!AG$2:AG$507),"Odyssey File","Please check cell")))</f>
        <v>Manual Entry Req</v>
      </c>
      <c r="AH13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88,Odyssey_data!$A$2:$A$507,Odyssey_data!AH$2:AH$507),"Odyssey File","Please check cell")))</f>
        <v>Manual Entry Req</v>
      </c>
      <c r="AI13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88,Odyssey_data!$A$2:$A$507,Odyssey_data!AI$2:AI$507),"Odyssey File","Please check cell")))</f>
        <v>Manual Entry Req</v>
      </c>
      <c r="AJ1388" s="82" t="str">
        <f>MAD_PS2[[#This Row],[Which Part? (Part 1 or Part 2)]]</f>
        <v>Part 2</v>
      </c>
    </row>
    <row r="1389" spans="1:36" x14ac:dyDescent="0.25">
      <c r="A1389" s="82" t="str">
        <f>MAD_PS2[[#This Row],[Source ID]]</f>
        <v>CMDB.896</v>
      </c>
      <c r="B1389" s="74" t="str">
        <f>MAD_PS2[[#This Row],[M1 : Name of All Applications]]</f>
        <v>Talenthub</v>
      </c>
      <c r="C1389" s="82" t="str">
        <f>IF(MAD_PS2[[#This Row],[Region]]="Manual Entry Req","Manual Entry Req",IF(MAD_PS2[[#This Row],[Region]]=MAD_PS1[[#This Row],[Region]],"Regional File",IF(MAD_PS2[[#This Row],[Region]]=_xlfn.XLOOKUP($A1389,Odyssey_data!$A$2:$A$507,Odyssey_data!C$2:C$507),"Odyssey File","Please check cell")))</f>
        <v>Regional File</v>
      </c>
      <c r="D13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89,Odyssey_data!$A$2:$A$507,Odyssey_data!D$2:D$507),"Odyssey File","Please check cell")))</f>
        <v>Regional File</v>
      </c>
      <c r="E13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89,Odyssey_data!$A$2:$A$507,Odyssey_data!E$2:E$507),"Odyssey File","Please check cell")))</f>
        <v>Regional File</v>
      </c>
      <c r="F13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89,Odyssey_data!$A$2:$A$507,Odyssey_data!F$2:F$507),"Odyssey File","Please check cell")))</f>
        <v>Manual Entry Req</v>
      </c>
      <c r="G13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89,Odyssey_data!$A$2:$A$507,Odyssey_data!G$2:G$507),"Odyssey File","Please check cell")))</f>
        <v>Regional File</v>
      </c>
      <c r="H13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89,Odyssey_data!$A$2:$A$507,Odyssey_data!H$2:H$507),"Odyssey File","Please check cell")))</f>
        <v>Manual Entry Req</v>
      </c>
      <c r="I13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89,Odyssey_data!$A$2:$A$507,Odyssey_data!I$2:I$507),"Odyssey File","Please check cell")))</f>
        <v>Regional File</v>
      </c>
      <c r="J13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89,Odyssey_data!$A$2:$A$507,Odyssey_data!J$2:J$507),"Odyssey File","Please check cell")))</f>
        <v>Regional File</v>
      </c>
      <c r="K13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89,Odyssey_data!$A$2:$A$507,Odyssey_data!K$2:K$507),"Odyssey File","Please check cell")))</f>
        <v>Manual Entry Req</v>
      </c>
      <c r="L13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89,Odyssey_data!$A$2:$A$507,Odyssey_data!L$2:L$507),"Odyssey File","Please check cell")))</f>
        <v>Regional File</v>
      </c>
      <c r="M1389" s="82" t="str">
        <f>IF(MAD_PS2[[#This Row],[L1 Capability Map]]="Manual Entry Req","Manual Entry Req",IF(MAD_PS2[[#This Row],[L1 Capability Map]]=MAD_PS1[[#This Row],[L1 Capability Map]],"Regional File",IF(MAD_PS2[[#This Row],[L1 Capability Map]]=_xlfn.XLOOKUP($A1389,Odyssey_data!$A$2:$A$507,Odyssey_data!M$2:M$507),"Odyssey File","Please check cell")))</f>
        <v>Manual Entry Req</v>
      </c>
      <c r="N1389" s="82" t="str">
        <f>IF(MAD_PS2[[#This Row],[L2 Capability]]="Manual Entry Req","Manual Entry Req",IF(MAD_PS2[[#This Row],[L2 Capability]]=MAD_PS1[[#This Row],[L2 Capability]],"Regional File",IF(MAD_PS2[[#This Row],[L2 Capability]]=_xlfn.XLOOKUP($A1389,Odyssey_data!$A$2:$A$507,Odyssey_data!N$2:N$507),"Odyssey File","Please check cell")))</f>
        <v>Manual Entry Req</v>
      </c>
      <c r="O1389" s="82" t="str">
        <f>IF(MAD_PS2[[#This Row],[L3 Capability]]="Manual Entry Req","Manual Entry Req",IF(MAD_PS2[[#This Row],[L3 Capability]]=MAD_PS1[[#This Row],[L3 Capability]],"Regional File",IF(MAD_PS2[[#This Row],[L3 Capability]]=_xlfn.XLOOKUP($A1389,Odyssey_data!$A$2:$A$507,Odyssey_data!O$2:O$507),"Odyssey File","Please check cell")))</f>
        <v>Manual Entry Req</v>
      </c>
      <c r="P1389" s="82" t="str">
        <f>IF(MAD_PS2[[#This Row],[L4 Capability]]="Manual Entry Req","Manual Entry Req",IF(MAD_PS2[[#This Row],[L4 Capability]]=MAD_PS1[[#This Row],[L4 Capability]],"Regional File",IF(MAD_PS2[[#This Row],[L4 Capability]]=_xlfn.XLOOKUP($A1389,Odyssey_data!$A$2:$A$507,Odyssey_data!P$2:P$507),"Odyssey File","Please check cell")))</f>
        <v>Manual Entry Req</v>
      </c>
      <c r="Q1389" s="82" t="str">
        <f>IF(MAD_PS2[[#This Row],[Remarks()]]="Manual Entry Req","Manual Entry Req",IF(MAD_PS2[[#This Row],[Remarks()]]=MAD_PS1[[#This Row],[Remarks()]],"Regional File",IF(MAD_PS2[[#This Row],[Remarks()]]=_xlfn.XLOOKUP($A1389,Odyssey_data!$A$2:$A$507,Odyssey_data!Q$2:Q$507),"Odyssey File","Please check cell")))</f>
        <v>Manual Entry Req</v>
      </c>
      <c r="R13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89,Odyssey_data!$A$2:$A$507,Odyssey_data!R$2:R$507),"Odyssey File","Please check cell")))</f>
        <v>Manual Entry Req</v>
      </c>
      <c r="S13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89,Odyssey_data!$A$2:$A$507,Odyssey_data!S$2:S$507),"Odyssey File","Please check cell")))</f>
        <v>Manual Entry Req</v>
      </c>
      <c r="T13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89,Odyssey_data!$A$2:$A$507,Odyssey_data!T$2:T$507),"Odyssey File","Please check cell")))</f>
        <v>Manual Entry Req</v>
      </c>
      <c r="U13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89,Odyssey_data!$A$2:$A$507,Odyssey_data!U$2:U$507),"Odyssey File","Please check cell")))</f>
        <v>Regional File</v>
      </c>
      <c r="V13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89,Odyssey_data!$A$2:$A$507,Odyssey_data!V$2:V$507),"Odyssey File","Please check cell")))</f>
        <v>Manual Entry Req</v>
      </c>
      <c r="W13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89,Odyssey_data!$A$2:$A$507,Odyssey_data!W$2:W$507),"Odyssey File","Please check cell")))</f>
        <v>Manual Entry Req</v>
      </c>
      <c r="X13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89,Odyssey_data!$A$2:$A$507,Odyssey_data!X$2:X$507),"Odyssey File","Please check cell")))</f>
        <v>Manual Entry Req</v>
      </c>
      <c r="Y13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89,Odyssey_data!$A$2:$A$507,Odyssey_data!Y$2:Y$507),"Odyssey File","Please check cell")))</f>
        <v>Manual Entry Req</v>
      </c>
      <c r="Z13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89,Odyssey_data!$A$2:$A$507,Odyssey_data!Z$2:Z$507),"Odyssey File","Please check cell")))</f>
        <v>Manual Entry Req</v>
      </c>
      <c r="AA13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89,Odyssey_data!$A$2:$A$507,Odyssey_data!AA$2:AA$507),"Odyssey File","Please check cell")))</f>
        <v>Manual Entry Req</v>
      </c>
      <c r="AB13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89,Odyssey_data!$A$2:$A$507,Odyssey_data!AB$2:AB$507),"Odyssey File","Please check cell")))</f>
        <v>Manual Entry Req</v>
      </c>
      <c r="AC13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89,Odyssey_data!$A$2:$A$507,Odyssey_data!AC$2:AC$507),"Odyssey File","Please check cell")))</f>
        <v>Manual Entry Req</v>
      </c>
      <c r="AD1389" s="82" t="str">
        <f>IF(MAD_PS2[[#This Row],[AC2 : Licence Cost]]="Manual Entry Req","Manual Entry Req",IF(MAD_PS2[[#This Row],[AC2 : Licence Cost]]=MAD_PS1[[#This Row],[AC2 : Licence Cost]],"Regional File",IF(MAD_PS2[[#This Row],[AC2 : Licence Cost]]=_xlfn.XLOOKUP($A1389,Odyssey_data!$A$2:$A$507,Odyssey_data!AD$2:AD$507),"Odyssey File","Please check cell")))</f>
        <v>Manual Entry Req</v>
      </c>
      <c r="AE13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89,Odyssey_data!$A$2:$A$507,Odyssey_data!AE$2:AE$507),"Odyssey File","Please check cell")))</f>
        <v>Manual Entry Req</v>
      </c>
      <c r="AF13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89,Odyssey_data!$A$2:$A$507,Odyssey_data!AF$2:AF$507),"Odyssey File","Please check cell")))</f>
        <v>Manual Entry Req</v>
      </c>
      <c r="AG13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89,Odyssey_data!$A$2:$A$507,Odyssey_data!AG$2:AG$507),"Odyssey File","Please check cell")))</f>
        <v>Manual Entry Req</v>
      </c>
      <c r="AH13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89,Odyssey_data!$A$2:$A$507,Odyssey_data!AH$2:AH$507),"Odyssey File","Please check cell")))</f>
        <v>Manual Entry Req</v>
      </c>
      <c r="AI13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89,Odyssey_data!$A$2:$A$507,Odyssey_data!AI$2:AI$507),"Odyssey File","Please check cell")))</f>
        <v>Manual Entry Req</v>
      </c>
      <c r="AJ1389" s="82" t="str">
        <f>MAD_PS2[[#This Row],[Which Part? (Part 1 or Part 2)]]</f>
        <v>Part 2</v>
      </c>
    </row>
    <row r="1390" spans="1:36" x14ac:dyDescent="0.25">
      <c r="A1390" s="82" t="str">
        <f>MAD_PS2[[#This Row],[Source ID]]</f>
        <v>CMDB.897</v>
      </c>
      <c r="B1390" s="74" t="str">
        <f>MAD_PS2[[#This Row],[M1 : Name of All Applications]]</f>
        <v>Software</v>
      </c>
      <c r="C1390" s="82" t="str">
        <f>IF(MAD_PS2[[#This Row],[Region]]="Manual Entry Req","Manual Entry Req",IF(MAD_PS2[[#This Row],[Region]]=MAD_PS1[[#This Row],[Region]],"Regional File",IF(MAD_PS2[[#This Row],[Region]]=_xlfn.XLOOKUP($A1390,Odyssey_data!$A$2:$A$507,Odyssey_data!C$2:C$507),"Odyssey File","Please check cell")))</f>
        <v>Regional File</v>
      </c>
      <c r="D13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90,Odyssey_data!$A$2:$A$507,Odyssey_data!D$2:D$507),"Odyssey File","Please check cell")))</f>
        <v>Manual Entry Req</v>
      </c>
      <c r="E13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90,Odyssey_data!$A$2:$A$507,Odyssey_data!E$2:E$507),"Odyssey File","Please check cell")))</f>
        <v>Regional File</v>
      </c>
      <c r="F13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90,Odyssey_data!$A$2:$A$507,Odyssey_data!F$2:F$507),"Odyssey File","Please check cell")))</f>
        <v>Manual Entry Req</v>
      </c>
      <c r="G13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90,Odyssey_data!$A$2:$A$507,Odyssey_data!G$2:G$507),"Odyssey File","Please check cell")))</f>
        <v>Manual Entry Req</v>
      </c>
      <c r="H13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90,Odyssey_data!$A$2:$A$507,Odyssey_data!H$2:H$507),"Odyssey File","Please check cell")))</f>
        <v>Manual Entry Req</v>
      </c>
      <c r="I13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90,Odyssey_data!$A$2:$A$507,Odyssey_data!I$2:I$507),"Odyssey File","Please check cell")))</f>
        <v>Manual Entry Req</v>
      </c>
      <c r="J13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90,Odyssey_data!$A$2:$A$507,Odyssey_data!J$2:J$507),"Odyssey File","Please check cell")))</f>
        <v>Manual Entry Req</v>
      </c>
      <c r="K13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90,Odyssey_data!$A$2:$A$507,Odyssey_data!K$2:K$507),"Odyssey File","Please check cell")))</f>
        <v>Manual Entry Req</v>
      </c>
      <c r="L13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90,Odyssey_data!$A$2:$A$507,Odyssey_data!L$2:L$507),"Odyssey File","Please check cell")))</f>
        <v>Regional File</v>
      </c>
      <c r="M1390" s="82" t="str">
        <f>IF(MAD_PS2[[#This Row],[L1 Capability Map]]="Manual Entry Req","Manual Entry Req",IF(MAD_PS2[[#This Row],[L1 Capability Map]]=MAD_PS1[[#This Row],[L1 Capability Map]],"Regional File",IF(MAD_PS2[[#This Row],[L1 Capability Map]]=_xlfn.XLOOKUP($A1390,Odyssey_data!$A$2:$A$507,Odyssey_data!M$2:M$507),"Odyssey File","Please check cell")))</f>
        <v>Manual Entry Req</v>
      </c>
      <c r="N1390" s="82" t="str">
        <f>IF(MAD_PS2[[#This Row],[L2 Capability]]="Manual Entry Req","Manual Entry Req",IF(MAD_PS2[[#This Row],[L2 Capability]]=MAD_PS1[[#This Row],[L2 Capability]],"Regional File",IF(MAD_PS2[[#This Row],[L2 Capability]]=_xlfn.XLOOKUP($A1390,Odyssey_data!$A$2:$A$507,Odyssey_data!N$2:N$507),"Odyssey File","Please check cell")))</f>
        <v>Manual Entry Req</v>
      </c>
      <c r="O1390" s="82" t="str">
        <f>IF(MAD_PS2[[#This Row],[L3 Capability]]="Manual Entry Req","Manual Entry Req",IF(MAD_PS2[[#This Row],[L3 Capability]]=MAD_PS1[[#This Row],[L3 Capability]],"Regional File",IF(MAD_PS2[[#This Row],[L3 Capability]]=_xlfn.XLOOKUP($A1390,Odyssey_data!$A$2:$A$507,Odyssey_data!O$2:O$507),"Odyssey File","Please check cell")))</f>
        <v>Manual Entry Req</v>
      </c>
      <c r="P1390" s="82" t="str">
        <f>IF(MAD_PS2[[#This Row],[L4 Capability]]="Manual Entry Req","Manual Entry Req",IF(MAD_PS2[[#This Row],[L4 Capability]]=MAD_PS1[[#This Row],[L4 Capability]],"Regional File",IF(MAD_PS2[[#This Row],[L4 Capability]]=_xlfn.XLOOKUP($A1390,Odyssey_data!$A$2:$A$507,Odyssey_data!P$2:P$507),"Odyssey File","Please check cell")))</f>
        <v>Manual Entry Req</v>
      </c>
      <c r="Q1390" s="82" t="str">
        <f>IF(MAD_PS2[[#This Row],[Remarks()]]="Manual Entry Req","Manual Entry Req",IF(MAD_PS2[[#This Row],[Remarks()]]=MAD_PS1[[#This Row],[Remarks()]],"Regional File",IF(MAD_PS2[[#This Row],[Remarks()]]=_xlfn.XLOOKUP($A1390,Odyssey_data!$A$2:$A$507,Odyssey_data!Q$2:Q$507),"Odyssey File","Please check cell")))</f>
        <v>Manual Entry Req</v>
      </c>
      <c r="R13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90,Odyssey_data!$A$2:$A$507,Odyssey_data!R$2:R$507),"Odyssey File","Please check cell")))</f>
        <v>Manual Entry Req</v>
      </c>
      <c r="S13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90,Odyssey_data!$A$2:$A$507,Odyssey_data!S$2:S$507),"Odyssey File","Please check cell")))</f>
        <v>Manual Entry Req</v>
      </c>
      <c r="T13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90,Odyssey_data!$A$2:$A$507,Odyssey_data!T$2:T$507),"Odyssey File","Please check cell")))</f>
        <v>Manual Entry Req</v>
      </c>
      <c r="U13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90,Odyssey_data!$A$2:$A$507,Odyssey_data!U$2:U$507),"Odyssey File","Please check cell")))</f>
        <v>Regional File</v>
      </c>
      <c r="V13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90,Odyssey_data!$A$2:$A$507,Odyssey_data!V$2:V$507),"Odyssey File","Please check cell")))</f>
        <v>Manual Entry Req</v>
      </c>
      <c r="W13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90,Odyssey_data!$A$2:$A$507,Odyssey_data!W$2:W$507),"Odyssey File","Please check cell")))</f>
        <v>Manual Entry Req</v>
      </c>
      <c r="X13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90,Odyssey_data!$A$2:$A$507,Odyssey_data!X$2:X$507),"Odyssey File","Please check cell")))</f>
        <v>Manual Entry Req</v>
      </c>
      <c r="Y13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90,Odyssey_data!$A$2:$A$507,Odyssey_data!Y$2:Y$507),"Odyssey File","Please check cell")))</f>
        <v>Manual Entry Req</v>
      </c>
      <c r="Z13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90,Odyssey_data!$A$2:$A$507,Odyssey_data!Z$2:Z$507),"Odyssey File","Please check cell")))</f>
        <v>Manual Entry Req</v>
      </c>
      <c r="AA13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90,Odyssey_data!$A$2:$A$507,Odyssey_data!AA$2:AA$507),"Odyssey File","Please check cell")))</f>
        <v>Manual Entry Req</v>
      </c>
      <c r="AB13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90,Odyssey_data!$A$2:$A$507,Odyssey_data!AB$2:AB$507),"Odyssey File","Please check cell")))</f>
        <v>Manual Entry Req</v>
      </c>
      <c r="AC13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90,Odyssey_data!$A$2:$A$507,Odyssey_data!AC$2:AC$507),"Odyssey File","Please check cell")))</f>
        <v>Manual Entry Req</v>
      </c>
      <c r="AD1390" s="82" t="str">
        <f>IF(MAD_PS2[[#This Row],[AC2 : Licence Cost]]="Manual Entry Req","Manual Entry Req",IF(MAD_PS2[[#This Row],[AC2 : Licence Cost]]=MAD_PS1[[#This Row],[AC2 : Licence Cost]],"Regional File",IF(MAD_PS2[[#This Row],[AC2 : Licence Cost]]=_xlfn.XLOOKUP($A1390,Odyssey_data!$A$2:$A$507,Odyssey_data!AD$2:AD$507),"Odyssey File","Please check cell")))</f>
        <v>Manual Entry Req</v>
      </c>
      <c r="AE13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90,Odyssey_data!$A$2:$A$507,Odyssey_data!AE$2:AE$507),"Odyssey File","Please check cell")))</f>
        <v>Manual Entry Req</v>
      </c>
      <c r="AF13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90,Odyssey_data!$A$2:$A$507,Odyssey_data!AF$2:AF$507),"Odyssey File","Please check cell")))</f>
        <v>Manual Entry Req</v>
      </c>
      <c r="AG13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90,Odyssey_data!$A$2:$A$507,Odyssey_data!AG$2:AG$507),"Odyssey File","Please check cell")))</f>
        <v>Manual Entry Req</v>
      </c>
      <c r="AH13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90,Odyssey_data!$A$2:$A$507,Odyssey_data!AH$2:AH$507),"Odyssey File","Please check cell")))</f>
        <v>Manual Entry Req</v>
      </c>
      <c r="AI13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90,Odyssey_data!$A$2:$A$507,Odyssey_data!AI$2:AI$507),"Odyssey File","Please check cell")))</f>
        <v>Manual Entry Req</v>
      </c>
      <c r="AJ1390" s="82" t="str">
        <f>MAD_PS2[[#This Row],[Which Part? (Part 1 or Part 2)]]</f>
        <v>Part 2</v>
      </c>
    </row>
    <row r="1391" spans="1:36" x14ac:dyDescent="0.25">
      <c r="A1391" s="82" t="str">
        <f>MAD_PS2[[#This Row],[Source ID]]</f>
        <v>CMDB.898</v>
      </c>
      <c r="B1391" s="74" t="str">
        <f>MAD_PS2[[#This Row],[M1 : Name of All Applications]]</f>
        <v>Infrastructure</v>
      </c>
      <c r="C1391" s="82" t="str">
        <f>IF(MAD_PS2[[#This Row],[Region]]="Manual Entry Req","Manual Entry Req",IF(MAD_PS2[[#This Row],[Region]]=MAD_PS1[[#This Row],[Region]],"Regional File",IF(MAD_PS2[[#This Row],[Region]]=_xlfn.XLOOKUP($A1391,Odyssey_data!$A$2:$A$507,Odyssey_data!C$2:C$507),"Odyssey File","Please check cell")))</f>
        <v>Regional File</v>
      </c>
      <c r="D13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91,Odyssey_data!$A$2:$A$507,Odyssey_data!D$2:D$507),"Odyssey File","Please check cell")))</f>
        <v>Manual Entry Req</v>
      </c>
      <c r="E13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91,Odyssey_data!$A$2:$A$507,Odyssey_data!E$2:E$507),"Odyssey File","Please check cell")))</f>
        <v>Regional File</v>
      </c>
      <c r="F13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91,Odyssey_data!$A$2:$A$507,Odyssey_data!F$2:F$507),"Odyssey File","Please check cell")))</f>
        <v>Manual Entry Req</v>
      </c>
      <c r="G13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91,Odyssey_data!$A$2:$A$507,Odyssey_data!G$2:G$507),"Odyssey File","Please check cell")))</f>
        <v>Manual Entry Req</v>
      </c>
      <c r="H13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91,Odyssey_data!$A$2:$A$507,Odyssey_data!H$2:H$507),"Odyssey File","Please check cell")))</f>
        <v>Manual Entry Req</v>
      </c>
      <c r="I13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91,Odyssey_data!$A$2:$A$507,Odyssey_data!I$2:I$507),"Odyssey File","Please check cell")))</f>
        <v>Manual Entry Req</v>
      </c>
      <c r="J13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91,Odyssey_data!$A$2:$A$507,Odyssey_data!J$2:J$507),"Odyssey File","Please check cell")))</f>
        <v>Manual Entry Req</v>
      </c>
      <c r="K13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91,Odyssey_data!$A$2:$A$507,Odyssey_data!K$2:K$507),"Odyssey File","Please check cell")))</f>
        <v>Manual Entry Req</v>
      </c>
      <c r="L13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91,Odyssey_data!$A$2:$A$507,Odyssey_data!L$2:L$507),"Odyssey File","Please check cell")))</f>
        <v>Regional File</v>
      </c>
      <c r="M1391" s="82" t="str">
        <f>IF(MAD_PS2[[#This Row],[L1 Capability Map]]="Manual Entry Req","Manual Entry Req",IF(MAD_PS2[[#This Row],[L1 Capability Map]]=MAD_PS1[[#This Row],[L1 Capability Map]],"Regional File",IF(MAD_PS2[[#This Row],[L1 Capability Map]]=_xlfn.XLOOKUP($A1391,Odyssey_data!$A$2:$A$507,Odyssey_data!M$2:M$507),"Odyssey File","Please check cell")))</f>
        <v>Manual Entry Req</v>
      </c>
      <c r="N1391" s="82" t="str">
        <f>IF(MAD_PS2[[#This Row],[L2 Capability]]="Manual Entry Req","Manual Entry Req",IF(MAD_PS2[[#This Row],[L2 Capability]]=MAD_PS1[[#This Row],[L2 Capability]],"Regional File",IF(MAD_PS2[[#This Row],[L2 Capability]]=_xlfn.XLOOKUP($A1391,Odyssey_data!$A$2:$A$507,Odyssey_data!N$2:N$507),"Odyssey File","Please check cell")))</f>
        <v>Manual Entry Req</v>
      </c>
      <c r="O1391" s="82" t="str">
        <f>IF(MAD_PS2[[#This Row],[L3 Capability]]="Manual Entry Req","Manual Entry Req",IF(MAD_PS2[[#This Row],[L3 Capability]]=MAD_PS1[[#This Row],[L3 Capability]],"Regional File",IF(MAD_PS2[[#This Row],[L3 Capability]]=_xlfn.XLOOKUP($A1391,Odyssey_data!$A$2:$A$507,Odyssey_data!O$2:O$507),"Odyssey File","Please check cell")))</f>
        <v>Manual Entry Req</v>
      </c>
      <c r="P1391" s="82" t="str">
        <f>IF(MAD_PS2[[#This Row],[L4 Capability]]="Manual Entry Req","Manual Entry Req",IF(MAD_PS2[[#This Row],[L4 Capability]]=MAD_PS1[[#This Row],[L4 Capability]],"Regional File",IF(MAD_PS2[[#This Row],[L4 Capability]]=_xlfn.XLOOKUP($A1391,Odyssey_data!$A$2:$A$507,Odyssey_data!P$2:P$507),"Odyssey File","Please check cell")))</f>
        <v>Manual Entry Req</v>
      </c>
      <c r="Q1391" s="82" t="str">
        <f>IF(MAD_PS2[[#This Row],[Remarks()]]="Manual Entry Req","Manual Entry Req",IF(MAD_PS2[[#This Row],[Remarks()]]=MAD_PS1[[#This Row],[Remarks()]],"Regional File",IF(MAD_PS2[[#This Row],[Remarks()]]=_xlfn.XLOOKUP($A1391,Odyssey_data!$A$2:$A$507,Odyssey_data!Q$2:Q$507),"Odyssey File","Please check cell")))</f>
        <v>Manual Entry Req</v>
      </c>
      <c r="R13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91,Odyssey_data!$A$2:$A$507,Odyssey_data!R$2:R$507),"Odyssey File","Please check cell")))</f>
        <v>Manual Entry Req</v>
      </c>
      <c r="S13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91,Odyssey_data!$A$2:$A$507,Odyssey_data!S$2:S$507),"Odyssey File","Please check cell")))</f>
        <v>Manual Entry Req</v>
      </c>
      <c r="T13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91,Odyssey_data!$A$2:$A$507,Odyssey_data!T$2:T$507),"Odyssey File","Please check cell")))</f>
        <v>Manual Entry Req</v>
      </c>
      <c r="U13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91,Odyssey_data!$A$2:$A$507,Odyssey_data!U$2:U$507),"Odyssey File","Please check cell")))</f>
        <v>Regional File</v>
      </c>
      <c r="V13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91,Odyssey_data!$A$2:$A$507,Odyssey_data!V$2:V$507),"Odyssey File","Please check cell")))</f>
        <v>Manual Entry Req</v>
      </c>
      <c r="W13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91,Odyssey_data!$A$2:$A$507,Odyssey_data!W$2:W$507),"Odyssey File","Please check cell")))</f>
        <v>Manual Entry Req</v>
      </c>
      <c r="X13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91,Odyssey_data!$A$2:$A$507,Odyssey_data!X$2:X$507),"Odyssey File","Please check cell")))</f>
        <v>Manual Entry Req</v>
      </c>
      <c r="Y13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91,Odyssey_data!$A$2:$A$507,Odyssey_data!Y$2:Y$507),"Odyssey File","Please check cell")))</f>
        <v>Manual Entry Req</v>
      </c>
      <c r="Z13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91,Odyssey_data!$A$2:$A$507,Odyssey_data!Z$2:Z$507),"Odyssey File","Please check cell")))</f>
        <v>Manual Entry Req</v>
      </c>
      <c r="AA13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91,Odyssey_data!$A$2:$A$507,Odyssey_data!AA$2:AA$507),"Odyssey File","Please check cell")))</f>
        <v>Manual Entry Req</v>
      </c>
      <c r="AB13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91,Odyssey_data!$A$2:$A$507,Odyssey_data!AB$2:AB$507),"Odyssey File","Please check cell")))</f>
        <v>Manual Entry Req</v>
      </c>
      <c r="AC13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91,Odyssey_data!$A$2:$A$507,Odyssey_data!AC$2:AC$507),"Odyssey File","Please check cell")))</f>
        <v>Manual Entry Req</v>
      </c>
      <c r="AD1391" s="82" t="str">
        <f>IF(MAD_PS2[[#This Row],[AC2 : Licence Cost]]="Manual Entry Req","Manual Entry Req",IF(MAD_PS2[[#This Row],[AC2 : Licence Cost]]=MAD_PS1[[#This Row],[AC2 : Licence Cost]],"Regional File",IF(MAD_PS2[[#This Row],[AC2 : Licence Cost]]=_xlfn.XLOOKUP($A1391,Odyssey_data!$A$2:$A$507,Odyssey_data!AD$2:AD$507),"Odyssey File","Please check cell")))</f>
        <v>Manual Entry Req</v>
      </c>
      <c r="AE13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91,Odyssey_data!$A$2:$A$507,Odyssey_data!AE$2:AE$507),"Odyssey File","Please check cell")))</f>
        <v>Manual Entry Req</v>
      </c>
      <c r="AF13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91,Odyssey_data!$A$2:$A$507,Odyssey_data!AF$2:AF$507),"Odyssey File","Please check cell")))</f>
        <v>Manual Entry Req</v>
      </c>
      <c r="AG13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91,Odyssey_data!$A$2:$A$507,Odyssey_data!AG$2:AG$507),"Odyssey File","Please check cell")))</f>
        <v>Manual Entry Req</v>
      </c>
      <c r="AH13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91,Odyssey_data!$A$2:$A$507,Odyssey_data!AH$2:AH$507),"Odyssey File","Please check cell")))</f>
        <v>Manual Entry Req</v>
      </c>
      <c r="AI13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91,Odyssey_data!$A$2:$A$507,Odyssey_data!AI$2:AI$507),"Odyssey File","Please check cell")))</f>
        <v>Manual Entry Req</v>
      </c>
      <c r="AJ1391" s="82" t="str">
        <f>MAD_PS2[[#This Row],[Which Part? (Part 1 or Part 2)]]</f>
        <v>Part 2</v>
      </c>
    </row>
    <row r="1392" spans="1:36" x14ac:dyDescent="0.25">
      <c r="A1392" s="82" t="str">
        <f>MAD_PS2[[#This Row],[Source ID]]</f>
        <v>CMDB.899</v>
      </c>
      <c r="B1392" s="74" t="str">
        <f>MAD_PS2[[#This Row],[M1 : Name of All Applications]]</f>
        <v>Application</v>
      </c>
      <c r="C1392" s="82" t="str">
        <f>IF(MAD_PS2[[#This Row],[Region]]="Manual Entry Req","Manual Entry Req",IF(MAD_PS2[[#This Row],[Region]]=MAD_PS1[[#This Row],[Region]],"Regional File",IF(MAD_PS2[[#This Row],[Region]]=_xlfn.XLOOKUP($A1392,Odyssey_data!$A$2:$A$507,Odyssey_data!C$2:C$507),"Odyssey File","Please check cell")))</f>
        <v>Regional File</v>
      </c>
      <c r="D13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92,Odyssey_data!$A$2:$A$507,Odyssey_data!D$2:D$507),"Odyssey File","Please check cell")))</f>
        <v>Manual Entry Req</v>
      </c>
      <c r="E13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92,Odyssey_data!$A$2:$A$507,Odyssey_data!E$2:E$507),"Odyssey File","Please check cell")))</f>
        <v>Regional File</v>
      </c>
      <c r="F13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92,Odyssey_data!$A$2:$A$507,Odyssey_data!F$2:F$507),"Odyssey File","Please check cell")))</f>
        <v>Manual Entry Req</v>
      </c>
      <c r="G13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92,Odyssey_data!$A$2:$A$507,Odyssey_data!G$2:G$507),"Odyssey File","Please check cell")))</f>
        <v>Manual Entry Req</v>
      </c>
      <c r="H13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92,Odyssey_data!$A$2:$A$507,Odyssey_data!H$2:H$507),"Odyssey File","Please check cell")))</f>
        <v>Manual Entry Req</v>
      </c>
      <c r="I13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92,Odyssey_data!$A$2:$A$507,Odyssey_data!I$2:I$507),"Odyssey File","Please check cell")))</f>
        <v>Manual Entry Req</v>
      </c>
      <c r="J13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92,Odyssey_data!$A$2:$A$507,Odyssey_data!J$2:J$507),"Odyssey File","Please check cell")))</f>
        <v>Manual Entry Req</v>
      </c>
      <c r="K13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92,Odyssey_data!$A$2:$A$507,Odyssey_data!K$2:K$507),"Odyssey File","Please check cell")))</f>
        <v>Manual Entry Req</v>
      </c>
      <c r="L13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92,Odyssey_data!$A$2:$A$507,Odyssey_data!L$2:L$507),"Odyssey File","Please check cell")))</f>
        <v>Regional File</v>
      </c>
      <c r="M1392" s="82" t="str">
        <f>IF(MAD_PS2[[#This Row],[L1 Capability Map]]="Manual Entry Req","Manual Entry Req",IF(MAD_PS2[[#This Row],[L1 Capability Map]]=MAD_PS1[[#This Row],[L1 Capability Map]],"Regional File",IF(MAD_PS2[[#This Row],[L1 Capability Map]]=_xlfn.XLOOKUP($A1392,Odyssey_data!$A$2:$A$507,Odyssey_data!M$2:M$507),"Odyssey File","Please check cell")))</f>
        <v>Manual Entry Req</v>
      </c>
      <c r="N1392" s="82" t="str">
        <f>IF(MAD_PS2[[#This Row],[L2 Capability]]="Manual Entry Req","Manual Entry Req",IF(MAD_PS2[[#This Row],[L2 Capability]]=MAD_PS1[[#This Row],[L2 Capability]],"Regional File",IF(MAD_PS2[[#This Row],[L2 Capability]]=_xlfn.XLOOKUP($A1392,Odyssey_data!$A$2:$A$507,Odyssey_data!N$2:N$507),"Odyssey File","Please check cell")))</f>
        <v>Manual Entry Req</v>
      </c>
      <c r="O1392" s="82" t="str">
        <f>IF(MAD_PS2[[#This Row],[L3 Capability]]="Manual Entry Req","Manual Entry Req",IF(MAD_PS2[[#This Row],[L3 Capability]]=MAD_PS1[[#This Row],[L3 Capability]],"Regional File",IF(MAD_PS2[[#This Row],[L3 Capability]]=_xlfn.XLOOKUP($A1392,Odyssey_data!$A$2:$A$507,Odyssey_data!O$2:O$507),"Odyssey File","Please check cell")))</f>
        <v>Manual Entry Req</v>
      </c>
      <c r="P1392" s="82" t="str">
        <f>IF(MAD_PS2[[#This Row],[L4 Capability]]="Manual Entry Req","Manual Entry Req",IF(MAD_PS2[[#This Row],[L4 Capability]]=MAD_PS1[[#This Row],[L4 Capability]],"Regional File",IF(MAD_PS2[[#This Row],[L4 Capability]]=_xlfn.XLOOKUP($A1392,Odyssey_data!$A$2:$A$507,Odyssey_data!P$2:P$507),"Odyssey File","Please check cell")))</f>
        <v>Manual Entry Req</v>
      </c>
      <c r="Q1392" s="82" t="str">
        <f>IF(MAD_PS2[[#This Row],[Remarks()]]="Manual Entry Req","Manual Entry Req",IF(MAD_PS2[[#This Row],[Remarks()]]=MAD_PS1[[#This Row],[Remarks()]],"Regional File",IF(MAD_PS2[[#This Row],[Remarks()]]=_xlfn.XLOOKUP($A1392,Odyssey_data!$A$2:$A$507,Odyssey_data!Q$2:Q$507),"Odyssey File","Please check cell")))</f>
        <v>Manual Entry Req</v>
      </c>
      <c r="R13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92,Odyssey_data!$A$2:$A$507,Odyssey_data!R$2:R$507),"Odyssey File","Please check cell")))</f>
        <v>Manual Entry Req</v>
      </c>
      <c r="S13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92,Odyssey_data!$A$2:$A$507,Odyssey_data!S$2:S$507),"Odyssey File","Please check cell")))</f>
        <v>Manual Entry Req</v>
      </c>
      <c r="T13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92,Odyssey_data!$A$2:$A$507,Odyssey_data!T$2:T$507),"Odyssey File","Please check cell")))</f>
        <v>Manual Entry Req</v>
      </c>
      <c r="U13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92,Odyssey_data!$A$2:$A$507,Odyssey_data!U$2:U$507),"Odyssey File","Please check cell")))</f>
        <v>Regional File</v>
      </c>
      <c r="V13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92,Odyssey_data!$A$2:$A$507,Odyssey_data!V$2:V$507),"Odyssey File","Please check cell")))</f>
        <v>Manual Entry Req</v>
      </c>
      <c r="W13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92,Odyssey_data!$A$2:$A$507,Odyssey_data!W$2:W$507),"Odyssey File","Please check cell")))</f>
        <v>Manual Entry Req</v>
      </c>
      <c r="X13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92,Odyssey_data!$A$2:$A$507,Odyssey_data!X$2:X$507),"Odyssey File","Please check cell")))</f>
        <v>Manual Entry Req</v>
      </c>
      <c r="Y13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92,Odyssey_data!$A$2:$A$507,Odyssey_data!Y$2:Y$507),"Odyssey File","Please check cell")))</f>
        <v>Manual Entry Req</v>
      </c>
      <c r="Z13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92,Odyssey_data!$A$2:$A$507,Odyssey_data!Z$2:Z$507),"Odyssey File","Please check cell")))</f>
        <v>Manual Entry Req</v>
      </c>
      <c r="AA13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92,Odyssey_data!$A$2:$A$507,Odyssey_data!AA$2:AA$507),"Odyssey File","Please check cell")))</f>
        <v>Manual Entry Req</v>
      </c>
      <c r="AB13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92,Odyssey_data!$A$2:$A$507,Odyssey_data!AB$2:AB$507),"Odyssey File","Please check cell")))</f>
        <v>Manual Entry Req</v>
      </c>
      <c r="AC13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92,Odyssey_data!$A$2:$A$507,Odyssey_data!AC$2:AC$507),"Odyssey File","Please check cell")))</f>
        <v>Manual Entry Req</v>
      </c>
      <c r="AD1392" s="82" t="str">
        <f>IF(MAD_PS2[[#This Row],[AC2 : Licence Cost]]="Manual Entry Req","Manual Entry Req",IF(MAD_PS2[[#This Row],[AC2 : Licence Cost]]=MAD_PS1[[#This Row],[AC2 : Licence Cost]],"Regional File",IF(MAD_PS2[[#This Row],[AC2 : Licence Cost]]=_xlfn.XLOOKUP($A1392,Odyssey_data!$A$2:$A$507,Odyssey_data!AD$2:AD$507),"Odyssey File","Please check cell")))</f>
        <v>Manual Entry Req</v>
      </c>
      <c r="AE13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92,Odyssey_data!$A$2:$A$507,Odyssey_data!AE$2:AE$507),"Odyssey File","Please check cell")))</f>
        <v>Manual Entry Req</v>
      </c>
      <c r="AF13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92,Odyssey_data!$A$2:$A$507,Odyssey_data!AF$2:AF$507),"Odyssey File","Please check cell")))</f>
        <v>Manual Entry Req</v>
      </c>
      <c r="AG13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92,Odyssey_data!$A$2:$A$507,Odyssey_data!AG$2:AG$507),"Odyssey File","Please check cell")))</f>
        <v>Manual Entry Req</v>
      </c>
      <c r="AH13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92,Odyssey_data!$A$2:$A$507,Odyssey_data!AH$2:AH$507),"Odyssey File","Please check cell")))</f>
        <v>Manual Entry Req</v>
      </c>
      <c r="AI13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92,Odyssey_data!$A$2:$A$507,Odyssey_data!AI$2:AI$507),"Odyssey File","Please check cell")))</f>
        <v>Manual Entry Req</v>
      </c>
      <c r="AJ1392" s="82" t="str">
        <f>MAD_PS2[[#This Row],[Which Part? (Part 1 or Part 2)]]</f>
        <v>Part 2</v>
      </c>
    </row>
    <row r="1393" spans="1:36" x14ac:dyDescent="0.25">
      <c r="A1393" s="82" t="str">
        <f>MAD_PS2[[#This Row],[Source ID]]</f>
        <v>CMDB.90</v>
      </c>
      <c r="B1393" s="74" t="str">
        <f>MAD_PS2[[#This Row],[M1 : Name of All Applications]]</f>
        <v>CL - Access Control</v>
      </c>
      <c r="C1393" s="82" t="str">
        <f>IF(MAD_PS2[[#This Row],[Region]]="Manual Entry Req","Manual Entry Req",IF(MAD_PS2[[#This Row],[Region]]=MAD_PS1[[#This Row],[Region]],"Regional File",IF(MAD_PS2[[#This Row],[Region]]=_xlfn.XLOOKUP($A1393,Odyssey_data!$A$2:$A$507,Odyssey_data!C$2:C$507),"Odyssey File","Please check cell")))</f>
        <v>Regional File</v>
      </c>
      <c r="D13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93,Odyssey_data!$A$2:$A$507,Odyssey_data!D$2:D$507),"Odyssey File","Please check cell")))</f>
        <v>Regional File</v>
      </c>
      <c r="E13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93,Odyssey_data!$A$2:$A$507,Odyssey_data!E$2:E$507),"Odyssey File","Please check cell")))</f>
        <v>Regional File</v>
      </c>
      <c r="F13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93,Odyssey_data!$A$2:$A$507,Odyssey_data!F$2:F$507),"Odyssey File","Please check cell")))</f>
        <v>Manual Entry Req</v>
      </c>
      <c r="G13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93,Odyssey_data!$A$2:$A$507,Odyssey_data!G$2:G$507),"Odyssey File","Please check cell")))</f>
        <v>Regional File</v>
      </c>
      <c r="H13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93,Odyssey_data!$A$2:$A$507,Odyssey_data!H$2:H$507),"Odyssey File","Please check cell")))</f>
        <v>Manual Entry Req</v>
      </c>
      <c r="I13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93,Odyssey_data!$A$2:$A$507,Odyssey_data!I$2:I$507),"Odyssey File","Please check cell")))</f>
        <v>Manual Entry Req</v>
      </c>
      <c r="J13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93,Odyssey_data!$A$2:$A$507,Odyssey_data!J$2:J$507),"Odyssey File","Please check cell")))</f>
        <v>Regional File</v>
      </c>
      <c r="K13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93,Odyssey_data!$A$2:$A$507,Odyssey_data!K$2:K$507),"Odyssey File","Please check cell")))</f>
        <v>Manual Entry Req</v>
      </c>
      <c r="L13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93,Odyssey_data!$A$2:$A$507,Odyssey_data!L$2:L$507),"Odyssey File","Please check cell")))</f>
        <v>Regional File</v>
      </c>
      <c r="M1393" s="82" t="str">
        <f>IF(MAD_PS2[[#This Row],[L1 Capability Map]]="Manual Entry Req","Manual Entry Req",IF(MAD_PS2[[#This Row],[L1 Capability Map]]=MAD_PS1[[#This Row],[L1 Capability Map]],"Regional File",IF(MAD_PS2[[#This Row],[L1 Capability Map]]=_xlfn.XLOOKUP($A1393,Odyssey_data!$A$2:$A$507,Odyssey_data!M$2:M$507),"Odyssey File","Please check cell")))</f>
        <v>Manual Entry Req</v>
      </c>
      <c r="N1393" s="82" t="str">
        <f>IF(MAD_PS2[[#This Row],[L2 Capability]]="Manual Entry Req","Manual Entry Req",IF(MAD_PS2[[#This Row],[L2 Capability]]=MAD_PS1[[#This Row],[L2 Capability]],"Regional File",IF(MAD_PS2[[#This Row],[L2 Capability]]=_xlfn.XLOOKUP($A1393,Odyssey_data!$A$2:$A$507,Odyssey_data!N$2:N$507),"Odyssey File","Please check cell")))</f>
        <v>Manual Entry Req</v>
      </c>
      <c r="O1393" s="82" t="str">
        <f>IF(MAD_PS2[[#This Row],[L3 Capability]]="Manual Entry Req","Manual Entry Req",IF(MAD_PS2[[#This Row],[L3 Capability]]=MAD_PS1[[#This Row],[L3 Capability]],"Regional File",IF(MAD_PS2[[#This Row],[L3 Capability]]=_xlfn.XLOOKUP($A1393,Odyssey_data!$A$2:$A$507,Odyssey_data!O$2:O$507),"Odyssey File","Please check cell")))</f>
        <v>Manual Entry Req</v>
      </c>
      <c r="P1393" s="82" t="str">
        <f>IF(MAD_PS2[[#This Row],[L4 Capability]]="Manual Entry Req","Manual Entry Req",IF(MAD_PS2[[#This Row],[L4 Capability]]=MAD_PS1[[#This Row],[L4 Capability]],"Regional File",IF(MAD_PS2[[#This Row],[L4 Capability]]=_xlfn.XLOOKUP($A1393,Odyssey_data!$A$2:$A$507,Odyssey_data!P$2:P$507),"Odyssey File","Please check cell")))</f>
        <v>Manual Entry Req</v>
      </c>
      <c r="Q1393" s="82" t="str">
        <f>IF(MAD_PS2[[#This Row],[Remarks()]]="Manual Entry Req","Manual Entry Req",IF(MAD_PS2[[#This Row],[Remarks()]]=MAD_PS1[[#This Row],[Remarks()]],"Regional File",IF(MAD_PS2[[#This Row],[Remarks()]]=_xlfn.XLOOKUP($A1393,Odyssey_data!$A$2:$A$507,Odyssey_data!Q$2:Q$507),"Odyssey File","Please check cell")))</f>
        <v>Manual Entry Req</v>
      </c>
      <c r="R13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93,Odyssey_data!$A$2:$A$507,Odyssey_data!R$2:R$507),"Odyssey File","Please check cell")))</f>
        <v>Manual Entry Req</v>
      </c>
      <c r="S13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93,Odyssey_data!$A$2:$A$507,Odyssey_data!S$2:S$507),"Odyssey File","Please check cell")))</f>
        <v>Regional File</v>
      </c>
      <c r="T13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93,Odyssey_data!$A$2:$A$507,Odyssey_data!T$2:T$507),"Odyssey File","Please check cell")))</f>
        <v>Manual Entry Req</v>
      </c>
      <c r="U13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93,Odyssey_data!$A$2:$A$507,Odyssey_data!U$2:U$507),"Odyssey File","Please check cell")))</f>
        <v>Regional File</v>
      </c>
      <c r="V13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93,Odyssey_data!$A$2:$A$507,Odyssey_data!V$2:V$507),"Odyssey File","Please check cell")))</f>
        <v>Manual Entry Req</v>
      </c>
      <c r="W13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93,Odyssey_data!$A$2:$A$507,Odyssey_data!W$2:W$507),"Odyssey File","Please check cell")))</f>
        <v>Manual Entry Req</v>
      </c>
      <c r="X13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93,Odyssey_data!$A$2:$A$507,Odyssey_data!X$2:X$507),"Odyssey File","Please check cell")))</f>
        <v>Manual Entry Req</v>
      </c>
      <c r="Y13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93,Odyssey_data!$A$2:$A$507,Odyssey_data!Y$2:Y$507),"Odyssey File","Please check cell")))</f>
        <v>Manual Entry Req</v>
      </c>
      <c r="Z13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93,Odyssey_data!$A$2:$A$507,Odyssey_data!Z$2:Z$507),"Odyssey File","Please check cell")))</f>
        <v>Manual Entry Req</v>
      </c>
      <c r="AA13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93,Odyssey_data!$A$2:$A$507,Odyssey_data!AA$2:AA$507),"Odyssey File","Please check cell")))</f>
        <v>Manual Entry Req</v>
      </c>
      <c r="AB13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93,Odyssey_data!$A$2:$A$507,Odyssey_data!AB$2:AB$507),"Odyssey File","Please check cell")))</f>
        <v>Manual Entry Req</v>
      </c>
      <c r="AC13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93,Odyssey_data!$A$2:$A$507,Odyssey_data!AC$2:AC$507),"Odyssey File","Please check cell")))</f>
        <v>Manual Entry Req</v>
      </c>
      <c r="AD1393" s="82" t="str">
        <f>IF(MAD_PS2[[#This Row],[AC2 : Licence Cost]]="Manual Entry Req","Manual Entry Req",IF(MAD_PS2[[#This Row],[AC2 : Licence Cost]]=MAD_PS1[[#This Row],[AC2 : Licence Cost]],"Regional File",IF(MAD_PS2[[#This Row],[AC2 : Licence Cost]]=_xlfn.XLOOKUP($A1393,Odyssey_data!$A$2:$A$507,Odyssey_data!AD$2:AD$507),"Odyssey File","Please check cell")))</f>
        <v>Manual Entry Req</v>
      </c>
      <c r="AE13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93,Odyssey_data!$A$2:$A$507,Odyssey_data!AE$2:AE$507),"Odyssey File","Please check cell")))</f>
        <v>Manual Entry Req</v>
      </c>
      <c r="AF13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93,Odyssey_data!$A$2:$A$507,Odyssey_data!AF$2:AF$507),"Odyssey File","Please check cell")))</f>
        <v>Manual Entry Req</v>
      </c>
      <c r="AG13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93,Odyssey_data!$A$2:$A$507,Odyssey_data!AG$2:AG$507),"Odyssey File","Please check cell")))</f>
        <v>Manual Entry Req</v>
      </c>
      <c r="AH13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93,Odyssey_data!$A$2:$A$507,Odyssey_data!AH$2:AH$507),"Odyssey File","Please check cell")))</f>
        <v>Manual Entry Req</v>
      </c>
      <c r="AI13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93,Odyssey_data!$A$2:$A$507,Odyssey_data!AI$2:AI$507),"Odyssey File","Please check cell")))</f>
        <v>Manual Entry Req</v>
      </c>
      <c r="AJ1393" s="82" t="str">
        <f>MAD_PS2[[#This Row],[Which Part? (Part 1 or Part 2)]]</f>
        <v>Part 2</v>
      </c>
    </row>
    <row r="1394" spans="1:36" x14ac:dyDescent="0.25">
      <c r="A1394" s="82" t="str">
        <f>MAD_PS2[[#This Row],[Source ID]]</f>
        <v>CMDB.900</v>
      </c>
      <c r="B1394" s="74" t="str">
        <f>MAD_PS2[[#This Row],[M1 : Name of All Applications]]</f>
        <v>Web</v>
      </c>
      <c r="C1394" s="82" t="str">
        <f>IF(MAD_PS2[[#This Row],[Region]]="Manual Entry Req","Manual Entry Req",IF(MAD_PS2[[#This Row],[Region]]=MAD_PS1[[#This Row],[Region]],"Regional File",IF(MAD_PS2[[#This Row],[Region]]=_xlfn.XLOOKUP($A1394,Odyssey_data!$A$2:$A$507,Odyssey_data!C$2:C$507),"Odyssey File","Please check cell")))</f>
        <v>Regional File</v>
      </c>
      <c r="D13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94,Odyssey_data!$A$2:$A$507,Odyssey_data!D$2:D$507),"Odyssey File","Please check cell")))</f>
        <v>Manual Entry Req</v>
      </c>
      <c r="E13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94,Odyssey_data!$A$2:$A$507,Odyssey_data!E$2:E$507),"Odyssey File","Please check cell")))</f>
        <v>Regional File</v>
      </c>
      <c r="F13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94,Odyssey_data!$A$2:$A$507,Odyssey_data!F$2:F$507),"Odyssey File","Please check cell")))</f>
        <v>Manual Entry Req</v>
      </c>
      <c r="G13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94,Odyssey_data!$A$2:$A$507,Odyssey_data!G$2:G$507),"Odyssey File","Please check cell")))</f>
        <v>Manual Entry Req</v>
      </c>
      <c r="H13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94,Odyssey_data!$A$2:$A$507,Odyssey_data!H$2:H$507),"Odyssey File","Please check cell")))</f>
        <v>Manual Entry Req</v>
      </c>
      <c r="I13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94,Odyssey_data!$A$2:$A$507,Odyssey_data!I$2:I$507),"Odyssey File","Please check cell")))</f>
        <v>Manual Entry Req</v>
      </c>
      <c r="J13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94,Odyssey_data!$A$2:$A$507,Odyssey_data!J$2:J$507),"Odyssey File","Please check cell")))</f>
        <v>Manual Entry Req</v>
      </c>
      <c r="K13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94,Odyssey_data!$A$2:$A$507,Odyssey_data!K$2:K$507),"Odyssey File","Please check cell")))</f>
        <v>Manual Entry Req</v>
      </c>
      <c r="L13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94,Odyssey_data!$A$2:$A$507,Odyssey_data!L$2:L$507),"Odyssey File","Please check cell")))</f>
        <v>Regional File</v>
      </c>
      <c r="M1394" s="82" t="str">
        <f>IF(MAD_PS2[[#This Row],[L1 Capability Map]]="Manual Entry Req","Manual Entry Req",IF(MAD_PS2[[#This Row],[L1 Capability Map]]=MAD_PS1[[#This Row],[L1 Capability Map]],"Regional File",IF(MAD_PS2[[#This Row],[L1 Capability Map]]=_xlfn.XLOOKUP($A1394,Odyssey_data!$A$2:$A$507,Odyssey_data!M$2:M$507),"Odyssey File","Please check cell")))</f>
        <v>Manual Entry Req</v>
      </c>
      <c r="N1394" s="82" t="str">
        <f>IF(MAD_PS2[[#This Row],[L2 Capability]]="Manual Entry Req","Manual Entry Req",IF(MAD_PS2[[#This Row],[L2 Capability]]=MAD_PS1[[#This Row],[L2 Capability]],"Regional File",IF(MAD_PS2[[#This Row],[L2 Capability]]=_xlfn.XLOOKUP($A1394,Odyssey_data!$A$2:$A$507,Odyssey_data!N$2:N$507),"Odyssey File","Please check cell")))</f>
        <v>Manual Entry Req</v>
      </c>
      <c r="O1394" s="82" t="str">
        <f>IF(MAD_PS2[[#This Row],[L3 Capability]]="Manual Entry Req","Manual Entry Req",IF(MAD_PS2[[#This Row],[L3 Capability]]=MAD_PS1[[#This Row],[L3 Capability]],"Regional File",IF(MAD_PS2[[#This Row],[L3 Capability]]=_xlfn.XLOOKUP($A1394,Odyssey_data!$A$2:$A$507,Odyssey_data!O$2:O$507),"Odyssey File","Please check cell")))</f>
        <v>Manual Entry Req</v>
      </c>
      <c r="P1394" s="82" t="str">
        <f>IF(MAD_PS2[[#This Row],[L4 Capability]]="Manual Entry Req","Manual Entry Req",IF(MAD_PS2[[#This Row],[L4 Capability]]=MAD_PS1[[#This Row],[L4 Capability]],"Regional File",IF(MAD_PS2[[#This Row],[L4 Capability]]=_xlfn.XLOOKUP($A1394,Odyssey_data!$A$2:$A$507,Odyssey_data!P$2:P$507),"Odyssey File","Please check cell")))</f>
        <v>Manual Entry Req</v>
      </c>
      <c r="Q1394" s="82" t="str">
        <f>IF(MAD_PS2[[#This Row],[Remarks()]]="Manual Entry Req","Manual Entry Req",IF(MAD_PS2[[#This Row],[Remarks()]]=MAD_PS1[[#This Row],[Remarks()]],"Regional File",IF(MAD_PS2[[#This Row],[Remarks()]]=_xlfn.XLOOKUP($A1394,Odyssey_data!$A$2:$A$507,Odyssey_data!Q$2:Q$507),"Odyssey File","Please check cell")))</f>
        <v>Manual Entry Req</v>
      </c>
      <c r="R13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94,Odyssey_data!$A$2:$A$507,Odyssey_data!R$2:R$507),"Odyssey File","Please check cell")))</f>
        <v>Manual Entry Req</v>
      </c>
      <c r="S13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94,Odyssey_data!$A$2:$A$507,Odyssey_data!S$2:S$507),"Odyssey File","Please check cell")))</f>
        <v>Manual Entry Req</v>
      </c>
      <c r="T13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94,Odyssey_data!$A$2:$A$507,Odyssey_data!T$2:T$507),"Odyssey File","Please check cell")))</f>
        <v>Manual Entry Req</v>
      </c>
      <c r="U13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94,Odyssey_data!$A$2:$A$507,Odyssey_data!U$2:U$507),"Odyssey File","Please check cell")))</f>
        <v>Regional File</v>
      </c>
      <c r="V13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94,Odyssey_data!$A$2:$A$507,Odyssey_data!V$2:V$507),"Odyssey File","Please check cell")))</f>
        <v>Manual Entry Req</v>
      </c>
      <c r="W13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94,Odyssey_data!$A$2:$A$507,Odyssey_data!W$2:W$507),"Odyssey File","Please check cell")))</f>
        <v>Manual Entry Req</v>
      </c>
      <c r="X13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94,Odyssey_data!$A$2:$A$507,Odyssey_data!X$2:X$507),"Odyssey File","Please check cell")))</f>
        <v>Manual Entry Req</v>
      </c>
      <c r="Y13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94,Odyssey_data!$A$2:$A$507,Odyssey_data!Y$2:Y$507),"Odyssey File","Please check cell")))</f>
        <v>Manual Entry Req</v>
      </c>
      <c r="Z13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94,Odyssey_data!$A$2:$A$507,Odyssey_data!Z$2:Z$507),"Odyssey File","Please check cell")))</f>
        <v>Manual Entry Req</v>
      </c>
      <c r="AA13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94,Odyssey_data!$A$2:$A$507,Odyssey_data!AA$2:AA$507),"Odyssey File","Please check cell")))</f>
        <v>Manual Entry Req</v>
      </c>
      <c r="AB13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94,Odyssey_data!$A$2:$A$507,Odyssey_data!AB$2:AB$507),"Odyssey File","Please check cell")))</f>
        <v>Manual Entry Req</v>
      </c>
      <c r="AC13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94,Odyssey_data!$A$2:$A$507,Odyssey_data!AC$2:AC$507),"Odyssey File","Please check cell")))</f>
        <v>Manual Entry Req</v>
      </c>
      <c r="AD1394" s="82" t="str">
        <f>IF(MAD_PS2[[#This Row],[AC2 : Licence Cost]]="Manual Entry Req","Manual Entry Req",IF(MAD_PS2[[#This Row],[AC2 : Licence Cost]]=MAD_PS1[[#This Row],[AC2 : Licence Cost]],"Regional File",IF(MAD_PS2[[#This Row],[AC2 : Licence Cost]]=_xlfn.XLOOKUP($A1394,Odyssey_data!$A$2:$A$507,Odyssey_data!AD$2:AD$507),"Odyssey File","Please check cell")))</f>
        <v>Manual Entry Req</v>
      </c>
      <c r="AE13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94,Odyssey_data!$A$2:$A$507,Odyssey_data!AE$2:AE$507),"Odyssey File","Please check cell")))</f>
        <v>Manual Entry Req</v>
      </c>
      <c r="AF13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94,Odyssey_data!$A$2:$A$507,Odyssey_data!AF$2:AF$507),"Odyssey File","Please check cell")))</f>
        <v>Manual Entry Req</v>
      </c>
      <c r="AG13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94,Odyssey_data!$A$2:$A$507,Odyssey_data!AG$2:AG$507),"Odyssey File","Please check cell")))</f>
        <v>Manual Entry Req</v>
      </c>
      <c r="AH13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94,Odyssey_data!$A$2:$A$507,Odyssey_data!AH$2:AH$507),"Odyssey File","Please check cell")))</f>
        <v>Manual Entry Req</v>
      </c>
      <c r="AI13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94,Odyssey_data!$A$2:$A$507,Odyssey_data!AI$2:AI$507),"Odyssey File","Please check cell")))</f>
        <v>Manual Entry Req</v>
      </c>
      <c r="AJ1394" s="82" t="str">
        <f>MAD_PS2[[#This Row],[Which Part? (Part 1 or Part 2)]]</f>
        <v>Part 2</v>
      </c>
    </row>
    <row r="1395" spans="1:36" x14ac:dyDescent="0.25">
      <c r="A1395" s="82" t="str">
        <f>MAD_PS2[[#This Row],[Source ID]]</f>
        <v>CMDB.901</v>
      </c>
      <c r="B1395" s="74" t="str">
        <f>MAD_PS2[[#This Row],[M1 : Name of All Applications]]</f>
        <v>PHL DGE Web Apps</v>
      </c>
      <c r="C1395" s="82" t="str">
        <f>IF(MAD_PS2[[#This Row],[Region]]="Manual Entry Req","Manual Entry Req",IF(MAD_PS2[[#This Row],[Region]]=MAD_PS1[[#This Row],[Region]],"Regional File",IF(MAD_PS2[[#This Row],[Region]]=_xlfn.XLOOKUP($A1395,Odyssey_data!$A$2:$A$507,Odyssey_data!C$2:C$507),"Odyssey File","Please check cell")))</f>
        <v>Regional File</v>
      </c>
      <c r="D13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95,Odyssey_data!$A$2:$A$507,Odyssey_data!D$2:D$507),"Odyssey File","Please check cell")))</f>
        <v>Regional File</v>
      </c>
      <c r="E13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95,Odyssey_data!$A$2:$A$507,Odyssey_data!E$2:E$507),"Odyssey File","Please check cell")))</f>
        <v>Regional File</v>
      </c>
      <c r="F13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95,Odyssey_data!$A$2:$A$507,Odyssey_data!F$2:F$507),"Odyssey File","Please check cell")))</f>
        <v>Manual Entry Req</v>
      </c>
      <c r="G13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95,Odyssey_data!$A$2:$A$507,Odyssey_data!G$2:G$507),"Odyssey File","Please check cell")))</f>
        <v>Regional File</v>
      </c>
      <c r="H13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95,Odyssey_data!$A$2:$A$507,Odyssey_data!H$2:H$507),"Odyssey File","Please check cell")))</f>
        <v>Regional File</v>
      </c>
      <c r="I13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95,Odyssey_data!$A$2:$A$507,Odyssey_data!I$2:I$507),"Odyssey File","Please check cell")))</f>
        <v>Regional File</v>
      </c>
      <c r="J13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95,Odyssey_data!$A$2:$A$507,Odyssey_data!J$2:J$507),"Odyssey File","Please check cell")))</f>
        <v>Regional File</v>
      </c>
      <c r="K13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95,Odyssey_data!$A$2:$A$507,Odyssey_data!K$2:K$507),"Odyssey File","Please check cell")))</f>
        <v>Manual Entry Req</v>
      </c>
      <c r="L13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95,Odyssey_data!$A$2:$A$507,Odyssey_data!L$2:L$507),"Odyssey File","Please check cell")))</f>
        <v>Manual Entry Req</v>
      </c>
      <c r="M1395" s="82" t="str">
        <f>IF(MAD_PS2[[#This Row],[L1 Capability Map]]="Manual Entry Req","Manual Entry Req",IF(MAD_PS2[[#This Row],[L1 Capability Map]]=MAD_PS1[[#This Row],[L1 Capability Map]],"Regional File",IF(MAD_PS2[[#This Row],[L1 Capability Map]]=_xlfn.XLOOKUP($A1395,Odyssey_data!$A$2:$A$507,Odyssey_data!M$2:M$507),"Odyssey File","Please check cell")))</f>
        <v>Manual Entry Req</v>
      </c>
      <c r="N1395" s="82" t="str">
        <f>IF(MAD_PS2[[#This Row],[L2 Capability]]="Manual Entry Req","Manual Entry Req",IF(MAD_PS2[[#This Row],[L2 Capability]]=MAD_PS1[[#This Row],[L2 Capability]],"Regional File",IF(MAD_PS2[[#This Row],[L2 Capability]]=_xlfn.XLOOKUP($A1395,Odyssey_data!$A$2:$A$507,Odyssey_data!N$2:N$507),"Odyssey File","Please check cell")))</f>
        <v>Manual Entry Req</v>
      </c>
      <c r="O1395" s="82" t="str">
        <f>IF(MAD_PS2[[#This Row],[L3 Capability]]="Manual Entry Req","Manual Entry Req",IF(MAD_PS2[[#This Row],[L3 Capability]]=MAD_PS1[[#This Row],[L3 Capability]],"Regional File",IF(MAD_PS2[[#This Row],[L3 Capability]]=_xlfn.XLOOKUP($A1395,Odyssey_data!$A$2:$A$507,Odyssey_data!O$2:O$507),"Odyssey File","Please check cell")))</f>
        <v>Manual Entry Req</v>
      </c>
      <c r="P1395" s="82" t="str">
        <f>IF(MAD_PS2[[#This Row],[L4 Capability]]="Manual Entry Req","Manual Entry Req",IF(MAD_PS2[[#This Row],[L4 Capability]]=MAD_PS1[[#This Row],[L4 Capability]],"Regional File",IF(MAD_PS2[[#This Row],[L4 Capability]]=_xlfn.XLOOKUP($A1395,Odyssey_data!$A$2:$A$507,Odyssey_data!P$2:P$507),"Odyssey File","Please check cell")))</f>
        <v>Manual Entry Req</v>
      </c>
      <c r="Q1395" s="82" t="str">
        <f>IF(MAD_PS2[[#This Row],[Remarks()]]="Manual Entry Req","Manual Entry Req",IF(MAD_PS2[[#This Row],[Remarks()]]=MAD_PS1[[#This Row],[Remarks()]],"Regional File",IF(MAD_PS2[[#This Row],[Remarks()]]=_xlfn.XLOOKUP($A1395,Odyssey_data!$A$2:$A$507,Odyssey_data!Q$2:Q$507),"Odyssey File","Please check cell")))</f>
        <v>Manual Entry Req</v>
      </c>
      <c r="R13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95,Odyssey_data!$A$2:$A$507,Odyssey_data!R$2:R$507),"Odyssey File","Please check cell")))</f>
        <v>Manual Entry Req</v>
      </c>
      <c r="S13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95,Odyssey_data!$A$2:$A$507,Odyssey_data!S$2:S$507),"Odyssey File","Please check cell")))</f>
        <v>Regional File</v>
      </c>
      <c r="T13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95,Odyssey_data!$A$2:$A$507,Odyssey_data!T$2:T$507),"Odyssey File","Please check cell")))</f>
        <v>Regional File</v>
      </c>
      <c r="U13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95,Odyssey_data!$A$2:$A$507,Odyssey_data!U$2:U$507),"Odyssey File","Please check cell")))</f>
        <v>Regional File</v>
      </c>
      <c r="V13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95,Odyssey_data!$A$2:$A$507,Odyssey_data!V$2:V$507),"Odyssey File","Please check cell")))</f>
        <v>Manual Entry Req</v>
      </c>
      <c r="W13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95,Odyssey_data!$A$2:$A$507,Odyssey_data!W$2:W$507),"Odyssey File","Please check cell")))</f>
        <v>Manual Entry Req</v>
      </c>
      <c r="X13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95,Odyssey_data!$A$2:$A$507,Odyssey_data!X$2:X$507),"Odyssey File","Please check cell")))</f>
        <v>Manual Entry Req</v>
      </c>
      <c r="Y13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95,Odyssey_data!$A$2:$A$507,Odyssey_data!Y$2:Y$507),"Odyssey File","Please check cell")))</f>
        <v>Manual Entry Req</v>
      </c>
      <c r="Z13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95,Odyssey_data!$A$2:$A$507,Odyssey_data!Z$2:Z$507),"Odyssey File","Please check cell")))</f>
        <v>Manual Entry Req</v>
      </c>
      <c r="AA13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95,Odyssey_data!$A$2:$A$507,Odyssey_data!AA$2:AA$507),"Odyssey File","Please check cell")))</f>
        <v>Manual Entry Req</v>
      </c>
      <c r="AB13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95,Odyssey_data!$A$2:$A$507,Odyssey_data!AB$2:AB$507),"Odyssey File","Please check cell")))</f>
        <v>Regional File</v>
      </c>
      <c r="AC13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95,Odyssey_data!$A$2:$A$507,Odyssey_data!AC$2:AC$507),"Odyssey File","Please check cell")))</f>
        <v>Manual Entry Req</v>
      </c>
      <c r="AD1395" s="82" t="str">
        <f>IF(MAD_PS2[[#This Row],[AC2 : Licence Cost]]="Manual Entry Req","Manual Entry Req",IF(MAD_PS2[[#This Row],[AC2 : Licence Cost]]=MAD_PS1[[#This Row],[AC2 : Licence Cost]],"Regional File",IF(MAD_PS2[[#This Row],[AC2 : Licence Cost]]=_xlfn.XLOOKUP($A1395,Odyssey_data!$A$2:$A$507,Odyssey_data!AD$2:AD$507),"Odyssey File","Please check cell")))</f>
        <v>Manual Entry Req</v>
      </c>
      <c r="AE13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95,Odyssey_data!$A$2:$A$507,Odyssey_data!AE$2:AE$507),"Odyssey File","Please check cell")))</f>
        <v>Manual Entry Req</v>
      </c>
      <c r="AF13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95,Odyssey_data!$A$2:$A$507,Odyssey_data!AF$2:AF$507),"Odyssey File","Please check cell")))</f>
        <v>Manual Entry Req</v>
      </c>
      <c r="AG13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95,Odyssey_data!$A$2:$A$507,Odyssey_data!AG$2:AG$507),"Odyssey File","Please check cell")))</f>
        <v>Manual Entry Req</v>
      </c>
      <c r="AH13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95,Odyssey_data!$A$2:$A$507,Odyssey_data!AH$2:AH$507),"Odyssey File","Please check cell")))</f>
        <v>Manual Entry Req</v>
      </c>
      <c r="AI13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95,Odyssey_data!$A$2:$A$507,Odyssey_data!AI$2:AI$507),"Odyssey File","Please check cell")))</f>
        <v>Manual Entry Req</v>
      </c>
      <c r="AJ1395" s="82" t="str">
        <f>MAD_PS2[[#This Row],[Which Part? (Part 1 or Part 2)]]</f>
        <v>Part 2</v>
      </c>
    </row>
    <row r="1396" spans="1:36" x14ac:dyDescent="0.25">
      <c r="A1396" s="82" t="str">
        <f>MAD_PS2[[#This Row],[Source ID]]</f>
        <v>CMDB.91</v>
      </c>
      <c r="B1396" s="74" t="str">
        <f>MAD_PS2[[#This Row],[M1 : Name of All Applications]]</f>
        <v>SolarWinds IPAM</v>
      </c>
      <c r="C1396" s="82" t="str">
        <f>IF(MAD_PS2[[#This Row],[Region]]="Manual Entry Req","Manual Entry Req",IF(MAD_PS2[[#This Row],[Region]]=MAD_PS1[[#This Row],[Region]],"Regional File",IF(MAD_PS2[[#This Row],[Region]]=_xlfn.XLOOKUP($A1396,Odyssey_data!$A$2:$A$507,Odyssey_data!C$2:C$507),"Odyssey File","Please check cell")))</f>
        <v>Regional File</v>
      </c>
      <c r="D13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96,Odyssey_data!$A$2:$A$507,Odyssey_data!D$2:D$507),"Odyssey File","Please check cell")))</f>
        <v>Regional File</v>
      </c>
      <c r="E13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96,Odyssey_data!$A$2:$A$507,Odyssey_data!E$2:E$507),"Odyssey File","Please check cell")))</f>
        <v>Regional File</v>
      </c>
      <c r="F13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96,Odyssey_data!$A$2:$A$507,Odyssey_data!F$2:F$507),"Odyssey File","Please check cell")))</f>
        <v>Regional File</v>
      </c>
      <c r="G13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96,Odyssey_data!$A$2:$A$507,Odyssey_data!G$2:G$507),"Odyssey File","Please check cell")))</f>
        <v>Regional File</v>
      </c>
      <c r="H13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96,Odyssey_data!$A$2:$A$507,Odyssey_data!H$2:H$507),"Odyssey File","Please check cell")))</f>
        <v>Regional File</v>
      </c>
      <c r="I13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96,Odyssey_data!$A$2:$A$507,Odyssey_data!I$2:I$507),"Odyssey File","Please check cell")))</f>
        <v>Regional File</v>
      </c>
      <c r="J13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96,Odyssey_data!$A$2:$A$507,Odyssey_data!J$2:J$507),"Odyssey File","Please check cell")))</f>
        <v>Regional File</v>
      </c>
      <c r="K13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96,Odyssey_data!$A$2:$A$507,Odyssey_data!K$2:K$507),"Odyssey File","Please check cell")))</f>
        <v>Regional File</v>
      </c>
      <c r="L13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96,Odyssey_data!$A$2:$A$507,Odyssey_data!L$2:L$507),"Odyssey File","Please check cell")))</f>
        <v>Regional File</v>
      </c>
      <c r="M1396" s="82" t="str">
        <f>IF(MAD_PS2[[#This Row],[L1 Capability Map]]="Manual Entry Req","Manual Entry Req",IF(MAD_PS2[[#This Row],[L1 Capability Map]]=MAD_PS1[[#This Row],[L1 Capability Map]],"Regional File",IF(MAD_PS2[[#This Row],[L1 Capability Map]]=_xlfn.XLOOKUP($A1396,Odyssey_data!$A$2:$A$507,Odyssey_data!M$2:M$507),"Odyssey File","Please check cell")))</f>
        <v>Regional File</v>
      </c>
      <c r="N1396" s="82" t="str">
        <f>IF(MAD_PS2[[#This Row],[L2 Capability]]="Manual Entry Req","Manual Entry Req",IF(MAD_PS2[[#This Row],[L2 Capability]]=MAD_PS1[[#This Row],[L2 Capability]],"Regional File",IF(MAD_PS2[[#This Row],[L2 Capability]]=_xlfn.XLOOKUP($A1396,Odyssey_data!$A$2:$A$507,Odyssey_data!N$2:N$507),"Odyssey File","Please check cell")))</f>
        <v>Regional File</v>
      </c>
      <c r="O1396" s="82" t="str">
        <f>IF(MAD_PS2[[#This Row],[L3 Capability]]="Manual Entry Req","Manual Entry Req",IF(MAD_PS2[[#This Row],[L3 Capability]]=MAD_PS1[[#This Row],[L3 Capability]],"Regional File",IF(MAD_PS2[[#This Row],[L3 Capability]]=_xlfn.XLOOKUP($A1396,Odyssey_data!$A$2:$A$507,Odyssey_data!O$2:O$507),"Odyssey File","Please check cell")))</f>
        <v>Manual Entry Req</v>
      </c>
      <c r="P1396" s="82" t="str">
        <f>IF(MAD_PS2[[#This Row],[L4 Capability]]="Manual Entry Req","Manual Entry Req",IF(MAD_PS2[[#This Row],[L4 Capability]]=MAD_PS1[[#This Row],[L4 Capability]],"Regional File",IF(MAD_PS2[[#This Row],[L4 Capability]]=_xlfn.XLOOKUP($A1396,Odyssey_data!$A$2:$A$507,Odyssey_data!P$2:P$507),"Odyssey File","Please check cell")))</f>
        <v>Manual Entry Req</v>
      </c>
      <c r="Q1396" s="82" t="str">
        <f>IF(MAD_PS2[[#This Row],[Remarks()]]="Manual Entry Req","Manual Entry Req",IF(MAD_PS2[[#This Row],[Remarks()]]=MAD_PS1[[#This Row],[Remarks()]],"Regional File",IF(MAD_PS2[[#This Row],[Remarks()]]=_xlfn.XLOOKUP($A1396,Odyssey_data!$A$2:$A$507,Odyssey_data!Q$2:Q$507),"Odyssey File","Please check cell")))</f>
        <v>Regional File</v>
      </c>
      <c r="R13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96,Odyssey_data!$A$2:$A$507,Odyssey_data!R$2:R$507),"Odyssey File","Please check cell")))</f>
        <v>Regional File</v>
      </c>
      <c r="S13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96,Odyssey_data!$A$2:$A$507,Odyssey_data!S$2:S$507),"Odyssey File","Please check cell")))</f>
        <v>Regional File</v>
      </c>
      <c r="T13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96,Odyssey_data!$A$2:$A$507,Odyssey_data!T$2:T$507),"Odyssey File","Please check cell")))</f>
        <v>Regional File</v>
      </c>
      <c r="U13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96,Odyssey_data!$A$2:$A$507,Odyssey_data!U$2:U$507),"Odyssey File","Please check cell")))</f>
        <v>Regional File</v>
      </c>
      <c r="V13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96,Odyssey_data!$A$2:$A$507,Odyssey_data!V$2:V$507),"Odyssey File","Please check cell")))</f>
        <v>Regional File</v>
      </c>
      <c r="W13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96,Odyssey_data!$A$2:$A$507,Odyssey_data!W$2:W$507),"Odyssey File","Please check cell")))</f>
        <v>Manual Entry Req</v>
      </c>
      <c r="X13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96,Odyssey_data!$A$2:$A$507,Odyssey_data!X$2:X$507),"Odyssey File","Please check cell")))</f>
        <v>Manual Entry Req</v>
      </c>
      <c r="Y13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96,Odyssey_data!$A$2:$A$507,Odyssey_data!Y$2:Y$507),"Odyssey File","Please check cell")))</f>
        <v>Regional File</v>
      </c>
      <c r="Z13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96,Odyssey_data!$A$2:$A$507,Odyssey_data!Z$2:Z$507),"Odyssey File","Please check cell")))</f>
        <v>Regional File</v>
      </c>
      <c r="AA13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96,Odyssey_data!$A$2:$A$507,Odyssey_data!AA$2:AA$507),"Odyssey File","Please check cell")))</f>
        <v>Regional File</v>
      </c>
      <c r="AB13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96,Odyssey_data!$A$2:$A$507,Odyssey_data!AB$2:AB$507),"Odyssey File","Please check cell")))</f>
        <v>Regional File</v>
      </c>
      <c r="AC13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96,Odyssey_data!$A$2:$A$507,Odyssey_data!AC$2:AC$507),"Odyssey File","Please check cell")))</f>
        <v>Manual Entry Req</v>
      </c>
      <c r="AD1396" s="82" t="str">
        <f>IF(MAD_PS2[[#This Row],[AC2 : Licence Cost]]="Manual Entry Req","Manual Entry Req",IF(MAD_PS2[[#This Row],[AC2 : Licence Cost]]=MAD_PS1[[#This Row],[AC2 : Licence Cost]],"Regional File",IF(MAD_PS2[[#This Row],[AC2 : Licence Cost]]=_xlfn.XLOOKUP($A1396,Odyssey_data!$A$2:$A$507,Odyssey_data!AD$2:AD$507),"Odyssey File","Please check cell")))</f>
        <v>Manual Entry Req</v>
      </c>
      <c r="AE13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96,Odyssey_data!$A$2:$A$507,Odyssey_data!AE$2:AE$507),"Odyssey File","Please check cell")))</f>
        <v>Manual Entry Req</v>
      </c>
      <c r="AF13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96,Odyssey_data!$A$2:$A$507,Odyssey_data!AF$2:AF$507),"Odyssey File","Please check cell")))</f>
        <v>Manual Entry Req</v>
      </c>
      <c r="AG13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96,Odyssey_data!$A$2:$A$507,Odyssey_data!AG$2:AG$507),"Odyssey File","Please check cell")))</f>
        <v>Manual Entry Req</v>
      </c>
      <c r="AH13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96,Odyssey_data!$A$2:$A$507,Odyssey_data!AH$2:AH$507),"Odyssey File","Please check cell")))</f>
        <v>Manual Entry Req</v>
      </c>
      <c r="AI13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96,Odyssey_data!$A$2:$A$507,Odyssey_data!AI$2:AI$507),"Odyssey File","Please check cell")))</f>
        <v>Manual Entry Req</v>
      </c>
      <c r="AJ1396" s="82" t="str">
        <f>MAD_PS2[[#This Row],[Which Part? (Part 1 or Part 2)]]</f>
        <v>Part 2</v>
      </c>
    </row>
    <row r="1397" spans="1:36" x14ac:dyDescent="0.25">
      <c r="A1397" s="82" t="str">
        <f>MAD_PS2[[#This Row],[Source ID]]</f>
        <v>CMDB.92</v>
      </c>
      <c r="B1397" s="74" t="str">
        <f>MAD_PS2[[#This Row],[M1 : Name of All Applications]]</f>
        <v>Office 365</v>
      </c>
      <c r="C1397" s="82" t="str">
        <f>IF(MAD_PS2[[#This Row],[Region]]="Manual Entry Req","Manual Entry Req",IF(MAD_PS2[[#This Row],[Region]]=MAD_PS1[[#This Row],[Region]],"Regional File",IF(MAD_PS2[[#This Row],[Region]]=_xlfn.XLOOKUP($A1397,Odyssey_data!$A$2:$A$507,Odyssey_data!C$2:C$507),"Odyssey File","Please check cell")))</f>
        <v>Regional File</v>
      </c>
      <c r="D13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97,Odyssey_data!$A$2:$A$507,Odyssey_data!D$2:D$507),"Odyssey File","Please check cell")))</f>
        <v>Regional File</v>
      </c>
      <c r="E13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97,Odyssey_data!$A$2:$A$507,Odyssey_data!E$2:E$507),"Odyssey File","Please check cell")))</f>
        <v>Regional File</v>
      </c>
      <c r="F13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97,Odyssey_data!$A$2:$A$507,Odyssey_data!F$2:F$507),"Odyssey File","Please check cell")))</f>
        <v>Regional File</v>
      </c>
      <c r="G13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97,Odyssey_data!$A$2:$A$507,Odyssey_data!G$2:G$507),"Odyssey File","Please check cell")))</f>
        <v>Regional File</v>
      </c>
      <c r="H13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97,Odyssey_data!$A$2:$A$507,Odyssey_data!H$2:H$507),"Odyssey File","Please check cell")))</f>
        <v>Regional File</v>
      </c>
      <c r="I13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97,Odyssey_data!$A$2:$A$507,Odyssey_data!I$2:I$507),"Odyssey File","Please check cell")))</f>
        <v>Regional File</v>
      </c>
      <c r="J13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97,Odyssey_data!$A$2:$A$507,Odyssey_data!J$2:J$507),"Odyssey File","Please check cell")))</f>
        <v>Regional File</v>
      </c>
      <c r="K13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97,Odyssey_data!$A$2:$A$507,Odyssey_data!K$2:K$507),"Odyssey File","Please check cell")))</f>
        <v>Regional File</v>
      </c>
      <c r="L13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97,Odyssey_data!$A$2:$A$507,Odyssey_data!L$2:L$507),"Odyssey File","Please check cell")))</f>
        <v>Regional File</v>
      </c>
      <c r="M1397" s="82" t="str">
        <f>IF(MAD_PS2[[#This Row],[L1 Capability Map]]="Manual Entry Req","Manual Entry Req",IF(MAD_PS2[[#This Row],[L1 Capability Map]]=MAD_PS1[[#This Row],[L1 Capability Map]],"Regional File",IF(MAD_PS2[[#This Row],[L1 Capability Map]]=_xlfn.XLOOKUP($A1397,Odyssey_data!$A$2:$A$507,Odyssey_data!M$2:M$507),"Odyssey File","Please check cell")))</f>
        <v>Regional File</v>
      </c>
      <c r="N1397" s="82" t="str">
        <f>IF(MAD_PS2[[#This Row],[L2 Capability]]="Manual Entry Req","Manual Entry Req",IF(MAD_PS2[[#This Row],[L2 Capability]]=MAD_PS1[[#This Row],[L2 Capability]],"Regional File",IF(MAD_PS2[[#This Row],[L2 Capability]]=_xlfn.XLOOKUP($A1397,Odyssey_data!$A$2:$A$507,Odyssey_data!N$2:N$507),"Odyssey File","Please check cell")))</f>
        <v>Manual Entry Req</v>
      </c>
      <c r="O1397" s="82" t="str">
        <f>IF(MAD_PS2[[#This Row],[L3 Capability]]="Manual Entry Req","Manual Entry Req",IF(MAD_PS2[[#This Row],[L3 Capability]]=MAD_PS1[[#This Row],[L3 Capability]],"Regional File",IF(MAD_PS2[[#This Row],[L3 Capability]]=_xlfn.XLOOKUP($A1397,Odyssey_data!$A$2:$A$507,Odyssey_data!O$2:O$507),"Odyssey File","Please check cell")))</f>
        <v>Manual Entry Req</v>
      </c>
      <c r="P1397" s="82" t="str">
        <f>IF(MAD_PS2[[#This Row],[L4 Capability]]="Manual Entry Req","Manual Entry Req",IF(MAD_PS2[[#This Row],[L4 Capability]]=MAD_PS1[[#This Row],[L4 Capability]],"Regional File",IF(MAD_PS2[[#This Row],[L4 Capability]]=_xlfn.XLOOKUP($A1397,Odyssey_data!$A$2:$A$507,Odyssey_data!P$2:P$507),"Odyssey File","Please check cell")))</f>
        <v>Manual Entry Req</v>
      </c>
      <c r="Q1397" s="82" t="str">
        <f>IF(MAD_PS2[[#This Row],[Remarks()]]="Manual Entry Req","Manual Entry Req",IF(MAD_PS2[[#This Row],[Remarks()]]=MAD_PS1[[#This Row],[Remarks()]],"Regional File",IF(MAD_PS2[[#This Row],[Remarks()]]=_xlfn.XLOOKUP($A1397,Odyssey_data!$A$2:$A$507,Odyssey_data!Q$2:Q$507),"Odyssey File","Please check cell")))</f>
        <v>Regional File</v>
      </c>
      <c r="R13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97,Odyssey_data!$A$2:$A$507,Odyssey_data!R$2:R$507),"Odyssey File","Please check cell")))</f>
        <v>Regional File</v>
      </c>
      <c r="S13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97,Odyssey_data!$A$2:$A$507,Odyssey_data!S$2:S$507),"Odyssey File","Please check cell")))</f>
        <v>Regional File</v>
      </c>
      <c r="T13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97,Odyssey_data!$A$2:$A$507,Odyssey_data!T$2:T$507),"Odyssey File","Please check cell")))</f>
        <v>Regional File</v>
      </c>
      <c r="U13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97,Odyssey_data!$A$2:$A$507,Odyssey_data!U$2:U$507),"Odyssey File","Please check cell")))</f>
        <v>Regional File</v>
      </c>
      <c r="V13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97,Odyssey_data!$A$2:$A$507,Odyssey_data!V$2:V$507),"Odyssey File","Please check cell")))</f>
        <v>Regional File</v>
      </c>
      <c r="W13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97,Odyssey_data!$A$2:$A$507,Odyssey_data!W$2:W$507),"Odyssey File","Please check cell")))</f>
        <v>Manual Entry Req</v>
      </c>
      <c r="X13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97,Odyssey_data!$A$2:$A$507,Odyssey_data!X$2:X$507),"Odyssey File","Please check cell")))</f>
        <v>Manual Entry Req</v>
      </c>
      <c r="Y13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97,Odyssey_data!$A$2:$A$507,Odyssey_data!Y$2:Y$507),"Odyssey File","Please check cell")))</f>
        <v>Regional File</v>
      </c>
      <c r="Z13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97,Odyssey_data!$A$2:$A$507,Odyssey_data!Z$2:Z$507),"Odyssey File","Please check cell")))</f>
        <v>Regional File</v>
      </c>
      <c r="AA13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97,Odyssey_data!$A$2:$A$507,Odyssey_data!AA$2:AA$507),"Odyssey File","Please check cell")))</f>
        <v>Regional File</v>
      </c>
      <c r="AB13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97,Odyssey_data!$A$2:$A$507,Odyssey_data!AB$2:AB$507),"Odyssey File","Please check cell")))</f>
        <v>Regional File</v>
      </c>
      <c r="AC13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97,Odyssey_data!$A$2:$A$507,Odyssey_data!AC$2:AC$507),"Odyssey File","Please check cell")))</f>
        <v>Manual Entry Req</v>
      </c>
      <c r="AD1397" s="82" t="str">
        <f>IF(MAD_PS2[[#This Row],[AC2 : Licence Cost]]="Manual Entry Req","Manual Entry Req",IF(MAD_PS2[[#This Row],[AC2 : Licence Cost]]=MAD_PS1[[#This Row],[AC2 : Licence Cost]],"Regional File",IF(MAD_PS2[[#This Row],[AC2 : Licence Cost]]=_xlfn.XLOOKUP($A1397,Odyssey_data!$A$2:$A$507,Odyssey_data!AD$2:AD$507),"Odyssey File","Please check cell")))</f>
        <v>Manual Entry Req</v>
      </c>
      <c r="AE13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97,Odyssey_data!$A$2:$A$507,Odyssey_data!AE$2:AE$507),"Odyssey File","Please check cell")))</f>
        <v>Manual Entry Req</v>
      </c>
      <c r="AF13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97,Odyssey_data!$A$2:$A$507,Odyssey_data!AF$2:AF$507),"Odyssey File","Please check cell")))</f>
        <v>Manual Entry Req</v>
      </c>
      <c r="AG13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97,Odyssey_data!$A$2:$A$507,Odyssey_data!AG$2:AG$507),"Odyssey File","Please check cell")))</f>
        <v>Manual Entry Req</v>
      </c>
      <c r="AH13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97,Odyssey_data!$A$2:$A$507,Odyssey_data!AH$2:AH$507),"Odyssey File","Please check cell")))</f>
        <v>Manual Entry Req</v>
      </c>
      <c r="AI13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97,Odyssey_data!$A$2:$A$507,Odyssey_data!AI$2:AI$507),"Odyssey File","Please check cell")))</f>
        <v>Manual Entry Req</v>
      </c>
      <c r="AJ1397" s="82" t="str">
        <f>MAD_PS2[[#This Row],[Which Part? (Part 1 or Part 2)]]</f>
        <v>Part 2</v>
      </c>
    </row>
    <row r="1398" spans="1:36" x14ac:dyDescent="0.25">
      <c r="A1398" s="82" t="str">
        <f>MAD_PS2[[#This Row],[Source ID]]</f>
        <v>CMDB.94</v>
      </c>
      <c r="B1398" s="74" t="str">
        <f>MAD_PS2[[#This Row],[M1 : Name of All Applications]]</f>
        <v>CL - Goverment</v>
      </c>
      <c r="C1398" s="82" t="str">
        <f>IF(MAD_PS2[[#This Row],[Region]]="Manual Entry Req","Manual Entry Req",IF(MAD_PS2[[#This Row],[Region]]=MAD_PS1[[#This Row],[Region]],"Regional File",IF(MAD_PS2[[#This Row],[Region]]=_xlfn.XLOOKUP($A1398,Odyssey_data!$A$2:$A$507,Odyssey_data!C$2:C$507),"Odyssey File","Please check cell")))</f>
        <v>Regional File</v>
      </c>
      <c r="D13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98,Odyssey_data!$A$2:$A$507,Odyssey_data!D$2:D$507),"Odyssey File","Please check cell")))</f>
        <v>Regional File</v>
      </c>
      <c r="E13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98,Odyssey_data!$A$2:$A$507,Odyssey_data!E$2:E$507),"Odyssey File","Please check cell")))</f>
        <v>Regional File</v>
      </c>
      <c r="F13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98,Odyssey_data!$A$2:$A$507,Odyssey_data!F$2:F$507),"Odyssey File","Please check cell")))</f>
        <v>Manual Entry Req</v>
      </c>
      <c r="G13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98,Odyssey_data!$A$2:$A$507,Odyssey_data!G$2:G$507),"Odyssey File","Please check cell")))</f>
        <v>Regional File</v>
      </c>
      <c r="H13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98,Odyssey_data!$A$2:$A$507,Odyssey_data!H$2:H$507),"Odyssey File","Please check cell")))</f>
        <v>Manual Entry Req</v>
      </c>
      <c r="I13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98,Odyssey_data!$A$2:$A$507,Odyssey_data!I$2:I$507),"Odyssey File","Please check cell")))</f>
        <v>Manual Entry Req</v>
      </c>
      <c r="J13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98,Odyssey_data!$A$2:$A$507,Odyssey_data!J$2:J$507),"Odyssey File","Please check cell")))</f>
        <v>Regional File</v>
      </c>
      <c r="K13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98,Odyssey_data!$A$2:$A$507,Odyssey_data!K$2:K$507),"Odyssey File","Please check cell")))</f>
        <v>Manual Entry Req</v>
      </c>
      <c r="L13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98,Odyssey_data!$A$2:$A$507,Odyssey_data!L$2:L$507),"Odyssey File","Please check cell")))</f>
        <v>Regional File</v>
      </c>
      <c r="M1398" s="82" t="str">
        <f>IF(MAD_PS2[[#This Row],[L1 Capability Map]]="Manual Entry Req","Manual Entry Req",IF(MAD_PS2[[#This Row],[L1 Capability Map]]=MAD_PS1[[#This Row],[L1 Capability Map]],"Regional File",IF(MAD_PS2[[#This Row],[L1 Capability Map]]=_xlfn.XLOOKUP($A1398,Odyssey_data!$A$2:$A$507,Odyssey_data!M$2:M$507),"Odyssey File","Please check cell")))</f>
        <v>Manual Entry Req</v>
      </c>
      <c r="N1398" s="82" t="str">
        <f>IF(MAD_PS2[[#This Row],[L2 Capability]]="Manual Entry Req","Manual Entry Req",IF(MAD_PS2[[#This Row],[L2 Capability]]=MAD_PS1[[#This Row],[L2 Capability]],"Regional File",IF(MAD_PS2[[#This Row],[L2 Capability]]=_xlfn.XLOOKUP($A1398,Odyssey_data!$A$2:$A$507,Odyssey_data!N$2:N$507),"Odyssey File","Please check cell")))</f>
        <v>Manual Entry Req</v>
      </c>
      <c r="O1398" s="82" t="str">
        <f>IF(MAD_PS2[[#This Row],[L3 Capability]]="Manual Entry Req","Manual Entry Req",IF(MAD_PS2[[#This Row],[L3 Capability]]=MAD_PS1[[#This Row],[L3 Capability]],"Regional File",IF(MAD_PS2[[#This Row],[L3 Capability]]=_xlfn.XLOOKUP($A1398,Odyssey_data!$A$2:$A$507,Odyssey_data!O$2:O$507),"Odyssey File","Please check cell")))</f>
        <v>Manual Entry Req</v>
      </c>
      <c r="P1398" s="82" t="str">
        <f>IF(MAD_PS2[[#This Row],[L4 Capability]]="Manual Entry Req","Manual Entry Req",IF(MAD_PS2[[#This Row],[L4 Capability]]=MAD_PS1[[#This Row],[L4 Capability]],"Regional File",IF(MAD_PS2[[#This Row],[L4 Capability]]=_xlfn.XLOOKUP($A1398,Odyssey_data!$A$2:$A$507,Odyssey_data!P$2:P$507),"Odyssey File","Please check cell")))</f>
        <v>Manual Entry Req</v>
      </c>
      <c r="Q1398" s="82" t="str">
        <f>IF(MAD_PS2[[#This Row],[Remarks()]]="Manual Entry Req","Manual Entry Req",IF(MAD_PS2[[#This Row],[Remarks()]]=MAD_PS1[[#This Row],[Remarks()]],"Regional File",IF(MAD_PS2[[#This Row],[Remarks()]]=_xlfn.XLOOKUP($A1398,Odyssey_data!$A$2:$A$507,Odyssey_data!Q$2:Q$507),"Odyssey File","Please check cell")))</f>
        <v>Manual Entry Req</v>
      </c>
      <c r="R13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98,Odyssey_data!$A$2:$A$507,Odyssey_data!R$2:R$507),"Odyssey File","Please check cell")))</f>
        <v>Manual Entry Req</v>
      </c>
      <c r="S13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98,Odyssey_data!$A$2:$A$507,Odyssey_data!S$2:S$507),"Odyssey File","Please check cell")))</f>
        <v>Regional File</v>
      </c>
      <c r="T13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98,Odyssey_data!$A$2:$A$507,Odyssey_data!T$2:T$507),"Odyssey File","Please check cell")))</f>
        <v>Manual Entry Req</v>
      </c>
      <c r="U13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98,Odyssey_data!$A$2:$A$507,Odyssey_data!U$2:U$507),"Odyssey File","Please check cell")))</f>
        <v>Regional File</v>
      </c>
      <c r="V13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98,Odyssey_data!$A$2:$A$507,Odyssey_data!V$2:V$507),"Odyssey File","Please check cell")))</f>
        <v>Manual Entry Req</v>
      </c>
      <c r="W13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98,Odyssey_data!$A$2:$A$507,Odyssey_data!W$2:W$507),"Odyssey File","Please check cell")))</f>
        <v>Manual Entry Req</v>
      </c>
      <c r="X13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98,Odyssey_data!$A$2:$A$507,Odyssey_data!X$2:X$507),"Odyssey File","Please check cell")))</f>
        <v>Manual Entry Req</v>
      </c>
      <c r="Y13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98,Odyssey_data!$A$2:$A$507,Odyssey_data!Y$2:Y$507),"Odyssey File","Please check cell")))</f>
        <v>Manual Entry Req</v>
      </c>
      <c r="Z13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98,Odyssey_data!$A$2:$A$507,Odyssey_data!Z$2:Z$507),"Odyssey File","Please check cell")))</f>
        <v>Manual Entry Req</v>
      </c>
      <c r="AA13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98,Odyssey_data!$A$2:$A$507,Odyssey_data!AA$2:AA$507),"Odyssey File","Please check cell")))</f>
        <v>Manual Entry Req</v>
      </c>
      <c r="AB13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98,Odyssey_data!$A$2:$A$507,Odyssey_data!AB$2:AB$507),"Odyssey File","Please check cell")))</f>
        <v>Manual Entry Req</v>
      </c>
      <c r="AC13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98,Odyssey_data!$A$2:$A$507,Odyssey_data!AC$2:AC$507),"Odyssey File","Please check cell")))</f>
        <v>Manual Entry Req</v>
      </c>
      <c r="AD1398" s="82" t="str">
        <f>IF(MAD_PS2[[#This Row],[AC2 : Licence Cost]]="Manual Entry Req","Manual Entry Req",IF(MAD_PS2[[#This Row],[AC2 : Licence Cost]]=MAD_PS1[[#This Row],[AC2 : Licence Cost]],"Regional File",IF(MAD_PS2[[#This Row],[AC2 : Licence Cost]]=_xlfn.XLOOKUP($A1398,Odyssey_data!$A$2:$A$507,Odyssey_data!AD$2:AD$507),"Odyssey File","Please check cell")))</f>
        <v>Manual Entry Req</v>
      </c>
      <c r="AE13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98,Odyssey_data!$A$2:$A$507,Odyssey_data!AE$2:AE$507),"Odyssey File","Please check cell")))</f>
        <v>Manual Entry Req</v>
      </c>
      <c r="AF13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98,Odyssey_data!$A$2:$A$507,Odyssey_data!AF$2:AF$507),"Odyssey File","Please check cell")))</f>
        <v>Manual Entry Req</v>
      </c>
      <c r="AG13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98,Odyssey_data!$A$2:$A$507,Odyssey_data!AG$2:AG$507),"Odyssey File","Please check cell")))</f>
        <v>Manual Entry Req</v>
      </c>
      <c r="AH13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98,Odyssey_data!$A$2:$A$507,Odyssey_data!AH$2:AH$507),"Odyssey File","Please check cell")))</f>
        <v>Manual Entry Req</v>
      </c>
      <c r="AI13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98,Odyssey_data!$A$2:$A$507,Odyssey_data!AI$2:AI$507),"Odyssey File","Please check cell")))</f>
        <v>Manual Entry Req</v>
      </c>
      <c r="AJ1398" s="82" t="str">
        <f>MAD_PS2[[#This Row],[Which Part? (Part 1 or Part 2)]]</f>
        <v>Part 2</v>
      </c>
    </row>
    <row r="1399" spans="1:36" x14ac:dyDescent="0.25">
      <c r="A1399" s="82" t="str">
        <f>MAD_PS2[[#This Row],[Source ID]]</f>
        <v>CMDB.97</v>
      </c>
      <c r="B1399" s="74" t="str">
        <f>MAD_PS2[[#This Row],[M1 : Name of All Applications]]</f>
        <v>CL - Anovo.Entel</v>
      </c>
      <c r="C1399" s="82" t="str">
        <f>IF(MAD_PS2[[#This Row],[Region]]="Manual Entry Req","Manual Entry Req",IF(MAD_PS2[[#This Row],[Region]]=MAD_PS1[[#This Row],[Region]],"Regional File",IF(MAD_PS2[[#This Row],[Region]]=_xlfn.XLOOKUP($A1399,Odyssey_data!$A$2:$A$507,Odyssey_data!C$2:C$507),"Odyssey File","Please check cell")))</f>
        <v>Regional File</v>
      </c>
      <c r="D13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99,Odyssey_data!$A$2:$A$507,Odyssey_data!D$2:D$507),"Odyssey File","Please check cell")))</f>
        <v>Regional File</v>
      </c>
      <c r="E13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99,Odyssey_data!$A$2:$A$507,Odyssey_data!E$2:E$507),"Odyssey File","Please check cell")))</f>
        <v>Regional File</v>
      </c>
      <c r="F13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99,Odyssey_data!$A$2:$A$507,Odyssey_data!F$2:F$507),"Odyssey File","Please check cell")))</f>
        <v>Manual Entry Req</v>
      </c>
      <c r="G13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99,Odyssey_data!$A$2:$A$507,Odyssey_data!G$2:G$507),"Odyssey File","Please check cell")))</f>
        <v>Regional File</v>
      </c>
      <c r="H13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99,Odyssey_data!$A$2:$A$507,Odyssey_data!H$2:H$507),"Odyssey File","Please check cell")))</f>
        <v>Manual Entry Req</v>
      </c>
      <c r="I13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99,Odyssey_data!$A$2:$A$507,Odyssey_data!I$2:I$507),"Odyssey File","Please check cell")))</f>
        <v>Manual Entry Req</v>
      </c>
      <c r="J13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99,Odyssey_data!$A$2:$A$507,Odyssey_data!J$2:J$507),"Odyssey File","Please check cell")))</f>
        <v>Regional File</v>
      </c>
      <c r="K13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99,Odyssey_data!$A$2:$A$507,Odyssey_data!K$2:K$507),"Odyssey File","Please check cell")))</f>
        <v>Manual Entry Req</v>
      </c>
      <c r="L13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99,Odyssey_data!$A$2:$A$507,Odyssey_data!L$2:L$507),"Odyssey File","Please check cell")))</f>
        <v>Regional File</v>
      </c>
      <c r="M1399" s="82" t="str">
        <f>IF(MAD_PS2[[#This Row],[L1 Capability Map]]="Manual Entry Req","Manual Entry Req",IF(MAD_PS2[[#This Row],[L1 Capability Map]]=MAD_PS1[[#This Row],[L1 Capability Map]],"Regional File",IF(MAD_PS2[[#This Row],[L1 Capability Map]]=_xlfn.XLOOKUP($A1399,Odyssey_data!$A$2:$A$507,Odyssey_data!M$2:M$507),"Odyssey File","Please check cell")))</f>
        <v>Manual Entry Req</v>
      </c>
      <c r="N1399" s="82" t="str">
        <f>IF(MAD_PS2[[#This Row],[L2 Capability]]="Manual Entry Req","Manual Entry Req",IF(MAD_PS2[[#This Row],[L2 Capability]]=MAD_PS1[[#This Row],[L2 Capability]],"Regional File",IF(MAD_PS2[[#This Row],[L2 Capability]]=_xlfn.XLOOKUP($A1399,Odyssey_data!$A$2:$A$507,Odyssey_data!N$2:N$507),"Odyssey File","Please check cell")))</f>
        <v>Manual Entry Req</v>
      </c>
      <c r="O1399" s="82" t="str">
        <f>IF(MAD_PS2[[#This Row],[L3 Capability]]="Manual Entry Req","Manual Entry Req",IF(MAD_PS2[[#This Row],[L3 Capability]]=MAD_PS1[[#This Row],[L3 Capability]],"Regional File",IF(MAD_PS2[[#This Row],[L3 Capability]]=_xlfn.XLOOKUP($A1399,Odyssey_data!$A$2:$A$507,Odyssey_data!O$2:O$507),"Odyssey File","Please check cell")))</f>
        <v>Manual Entry Req</v>
      </c>
      <c r="P1399" s="82" t="str">
        <f>IF(MAD_PS2[[#This Row],[L4 Capability]]="Manual Entry Req","Manual Entry Req",IF(MAD_PS2[[#This Row],[L4 Capability]]=MAD_PS1[[#This Row],[L4 Capability]],"Regional File",IF(MAD_PS2[[#This Row],[L4 Capability]]=_xlfn.XLOOKUP($A1399,Odyssey_data!$A$2:$A$507,Odyssey_data!P$2:P$507),"Odyssey File","Please check cell")))</f>
        <v>Manual Entry Req</v>
      </c>
      <c r="Q1399" s="82" t="str">
        <f>IF(MAD_PS2[[#This Row],[Remarks()]]="Manual Entry Req","Manual Entry Req",IF(MAD_PS2[[#This Row],[Remarks()]]=MAD_PS1[[#This Row],[Remarks()]],"Regional File",IF(MAD_PS2[[#This Row],[Remarks()]]=_xlfn.XLOOKUP($A1399,Odyssey_data!$A$2:$A$507,Odyssey_data!Q$2:Q$507),"Odyssey File","Please check cell")))</f>
        <v>Manual Entry Req</v>
      </c>
      <c r="R13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99,Odyssey_data!$A$2:$A$507,Odyssey_data!R$2:R$507),"Odyssey File","Please check cell")))</f>
        <v>Manual Entry Req</v>
      </c>
      <c r="S13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99,Odyssey_data!$A$2:$A$507,Odyssey_data!S$2:S$507),"Odyssey File","Please check cell")))</f>
        <v>Regional File</v>
      </c>
      <c r="T13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99,Odyssey_data!$A$2:$A$507,Odyssey_data!T$2:T$507),"Odyssey File","Please check cell")))</f>
        <v>Manual Entry Req</v>
      </c>
      <c r="U13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99,Odyssey_data!$A$2:$A$507,Odyssey_data!U$2:U$507),"Odyssey File","Please check cell")))</f>
        <v>Regional File</v>
      </c>
      <c r="V13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99,Odyssey_data!$A$2:$A$507,Odyssey_data!V$2:V$507),"Odyssey File","Please check cell")))</f>
        <v>Manual Entry Req</v>
      </c>
      <c r="W13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99,Odyssey_data!$A$2:$A$507,Odyssey_data!W$2:W$507),"Odyssey File","Please check cell")))</f>
        <v>Manual Entry Req</v>
      </c>
      <c r="X13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99,Odyssey_data!$A$2:$A$507,Odyssey_data!X$2:X$507),"Odyssey File","Please check cell")))</f>
        <v>Manual Entry Req</v>
      </c>
      <c r="Y13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99,Odyssey_data!$A$2:$A$507,Odyssey_data!Y$2:Y$507),"Odyssey File","Please check cell")))</f>
        <v>Manual Entry Req</v>
      </c>
      <c r="Z13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99,Odyssey_data!$A$2:$A$507,Odyssey_data!Z$2:Z$507),"Odyssey File","Please check cell")))</f>
        <v>Manual Entry Req</v>
      </c>
      <c r="AA13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99,Odyssey_data!$A$2:$A$507,Odyssey_data!AA$2:AA$507),"Odyssey File","Please check cell")))</f>
        <v>Manual Entry Req</v>
      </c>
      <c r="AB13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99,Odyssey_data!$A$2:$A$507,Odyssey_data!AB$2:AB$507),"Odyssey File","Please check cell")))</f>
        <v>Manual Entry Req</v>
      </c>
      <c r="AC13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99,Odyssey_data!$A$2:$A$507,Odyssey_data!AC$2:AC$507),"Odyssey File","Please check cell")))</f>
        <v>Manual Entry Req</v>
      </c>
      <c r="AD1399" s="82" t="str">
        <f>IF(MAD_PS2[[#This Row],[AC2 : Licence Cost]]="Manual Entry Req","Manual Entry Req",IF(MAD_PS2[[#This Row],[AC2 : Licence Cost]]=MAD_PS1[[#This Row],[AC2 : Licence Cost]],"Regional File",IF(MAD_PS2[[#This Row],[AC2 : Licence Cost]]=_xlfn.XLOOKUP($A1399,Odyssey_data!$A$2:$A$507,Odyssey_data!AD$2:AD$507),"Odyssey File","Please check cell")))</f>
        <v>Manual Entry Req</v>
      </c>
      <c r="AE13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99,Odyssey_data!$A$2:$A$507,Odyssey_data!AE$2:AE$507),"Odyssey File","Please check cell")))</f>
        <v>Manual Entry Req</v>
      </c>
      <c r="AF13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99,Odyssey_data!$A$2:$A$507,Odyssey_data!AF$2:AF$507),"Odyssey File","Please check cell")))</f>
        <v>Manual Entry Req</v>
      </c>
      <c r="AG13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99,Odyssey_data!$A$2:$A$507,Odyssey_data!AG$2:AG$507),"Odyssey File","Please check cell")))</f>
        <v>Manual Entry Req</v>
      </c>
      <c r="AH13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99,Odyssey_data!$A$2:$A$507,Odyssey_data!AH$2:AH$507),"Odyssey File","Please check cell")))</f>
        <v>Manual Entry Req</v>
      </c>
      <c r="AI13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99,Odyssey_data!$A$2:$A$507,Odyssey_data!AI$2:AI$507),"Odyssey File","Please check cell")))</f>
        <v>Manual Entry Req</v>
      </c>
      <c r="AJ1399" s="82" t="str">
        <f>MAD_PS2[[#This Row],[Which Part? (Part 1 or Part 2)]]</f>
        <v>Part 2</v>
      </c>
    </row>
    <row r="1400" spans="1:36" x14ac:dyDescent="0.25">
      <c r="A1400" s="82" t="str">
        <f>MAD_PS2[[#This Row],[Source ID]]</f>
        <v>CMDB.98</v>
      </c>
      <c r="B1400" s="74" t="str">
        <f>MAD_PS2[[#This Row],[M1 : Name of All Applications]]</f>
        <v>SolarWinds NetFlow</v>
      </c>
      <c r="C1400" s="82" t="str">
        <f>IF(MAD_PS2[[#This Row],[Region]]="Manual Entry Req","Manual Entry Req",IF(MAD_PS2[[#This Row],[Region]]=MAD_PS1[[#This Row],[Region]],"Regional File",IF(MAD_PS2[[#This Row],[Region]]=_xlfn.XLOOKUP($A1400,Odyssey_data!$A$2:$A$507,Odyssey_data!C$2:C$507),"Odyssey File","Please check cell")))</f>
        <v>Regional File</v>
      </c>
      <c r="D14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00,Odyssey_data!$A$2:$A$507,Odyssey_data!D$2:D$507),"Odyssey File","Please check cell")))</f>
        <v>Regional File</v>
      </c>
      <c r="E14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00,Odyssey_data!$A$2:$A$507,Odyssey_data!E$2:E$507),"Odyssey File","Please check cell")))</f>
        <v>Regional File</v>
      </c>
      <c r="F14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00,Odyssey_data!$A$2:$A$507,Odyssey_data!F$2:F$507),"Odyssey File","Please check cell")))</f>
        <v>Regional File</v>
      </c>
      <c r="G14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00,Odyssey_data!$A$2:$A$507,Odyssey_data!G$2:G$507),"Odyssey File","Please check cell")))</f>
        <v>Regional File</v>
      </c>
      <c r="H14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00,Odyssey_data!$A$2:$A$507,Odyssey_data!H$2:H$507),"Odyssey File","Please check cell")))</f>
        <v>Regional File</v>
      </c>
      <c r="I14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00,Odyssey_data!$A$2:$A$507,Odyssey_data!I$2:I$507),"Odyssey File","Please check cell")))</f>
        <v>Regional File</v>
      </c>
      <c r="J14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00,Odyssey_data!$A$2:$A$507,Odyssey_data!J$2:J$507),"Odyssey File","Please check cell")))</f>
        <v>Regional File</v>
      </c>
      <c r="K14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00,Odyssey_data!$A$2:$A$507,Odyssey_data!K$2:K$507),"Odyssey File","Please check cell")))</f>
        <v>Regional File</v>
      </c>
      <c r="L14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00,Odyssey_data!$A$2:$A$507,Odyssey_data!L$2:L$507),"Odyssey File","Please check cell")))</f>
        <v>Regional File</v>
      </c>
      <c r="M1400" s="82" t="str">
        <f>IF(MAD_PS2[[#This Row],[L1 Capability Map]]="Manual Entry Req","Manual Entry Req",IF(MAD_PS2[[#This Row],[L1 Capability Map]]=MAD_PS1[[#This Row],[L1 Capability Map]],"Regional File",IF(MAD_PS2[[#This Row],[L1 Capability Map]]=_xlfn.XLOOKUP($A1400,Odyssey_data!$A$2:$A$507,Odyssey_data!M$2:M$507),"Odyssey File","Please check cell")))</f>
        <v>Regional File</v>
      </c>
      <c r="N1400" s="82" t="str">
        <f>IF(MAD_PS2[[#This Row],[L2 Capability]]="Manual Entry Req","Manual Entry Req",IF(MAD_PS2[[#This Row],[L2 Capability]]=MAD_PS1[[#This Row],[L2 Capability]],"Regional File",IF(MAD_PS2[[#This Row],[L2 Capability]]=_xlfn.XLOOKUP($A1400,Odyssey_data!$A$2:$A$507,Odyssey_data!N$2:N$507),"Odyssey File","Please check cell")))</f>
        <v>Regional File</v>
      </c>
      <c r="O1400" s="82" t="str">
        <f>IF(MAD_PS2[[#This Row],[L3 Capability]]="Manual Entry Req","Manual Entry Req",IF(MAD_PS2[[#This Row],[L3 Capability]]=MAD_PS1[[#This Row],[L3 Capability]],"Regional File",IF(MAD_PS2[[#This Row],[L3 Capability]]=_xlfn.XLOOKUP($A1400,Odyssey_data!$A$2:$A$507,Odyssey_data!O$2:O$507),"Odyssey File","Please check cell")))</f>
        <v>Manual Entry Req</v>
      </c>
      <c r="P1400" s="82" t="str">
        <f>IF(MAD_PS2[[#This Row],[L4 Capability]]="Manual Entry Req","Manual Entry Req",IF(MAD_PS2[[#This Row],[L4 Capability]]=MAD_PS1[[#This Row],[L4 Capability]],"Regional File",IF(MAD_PS2[[#This Row],[L4 Capability]]=_xlfn.XLOOKUP($A1400,Odyssey_data!$A$2:$A$507,Odyssey_data!P$2:P$507),"Odyssey File","Please check cell")))</f>
        <v>Manual Entry Req</v>
      </c>
      <c r="Q1400" s="82" t="str">
        <f>IF(MAD_PS2[[#This Row],[Remarks()]]="Manual Entry Req","Manual Entry Req",IF(MAD_PS2[[#This Row],[Remarks()]]=MAD_PS1[[#This Row],[Remarks()]],"Regional File",IF(MAD_PS2[[#This Row],[Remarks()]]=_xlfn.XLOOKUP($A1400,Odyssey_data!$A$2:$A$507,Odyssey_data!Q$2:Q$507),"Odyssey File","Please check cell")))</f>
        <v>Regional File</v>
      </c>
      <c r="R14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00,Odyssey_data!$A$2:$A$507,Odyssey_data!R$2:R$507),"Odyssey File","Please check cell")))</f>
        <v>Regional File</v>
      </c>
      <c r="S14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00,Odyssey_data!$A$2:$A$507,Odyssey_data!S$2:S$507),"Odyssey File","Please check cell")))</f>
        <v>Regional File</v>
      </c>
      <c r="T14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00,Odyssey_data!$A$2:$A$507,Odyssey_data!T$2:T$507),"Odyssey File","Please check cell")))</f>
        <v>Regional File</v>
      </c>
      <c r="U14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00,Odyssey_data!$A$2:$A$507,Odyssey_data!U$2:U$507),"Odyssey File","Please check cell")))</f>
        <v>Regional File</v>
      </c>
      <c r="V14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00,Odyssey_data!$A$2:$A$507,Odyssey_data!V$2:V$507),"Odyssey File","Please check cell")))</f>
        <v>Regional File</v>
      </c>
      <c r="W14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00,Odyssey_data!$A$2:$A$507,Odyssey_data!W$2:W$507),"Odyssey File","Please check cell")))</f>
        <v>Manual Entry Req</v>
      </c>
      <c r="X14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00,Odyssey_data!$A$2:$A$507,Odyssey_data!X$2:X$507),"Odyssey File","Please check cell")))</f>
        <v>Manual Entry Req</v>
      </c>
      <c r="Y14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00,Odyssey_data!$A$2:$A$507,Odyssey_data!Y$2:Y$507),"Odyssey File","Please check cell")))</f>
        <v>Regional File</v>
      </c>
      <c r="Z14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00,Odyssey_data!$A$2:$A$507,Odyssey_data!Z$2:Z$507),"Odyssey File","Please check cell")))</f>
        <v>Regional File</v>
      </c>
      <c r="AA14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00,Odyssey_data!$A$2:$A$507,Odyssey_data!AA$2:AA$507),"Odyssey File","Please check cell")))</f>
        <v>Regional File</v>
      </c>
      <c r="AB14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00,Odyssey_data!$A$2:$A$507,Odyssey_data!AB$2:AB$507),"Odyssey File","Please check cell")))</f>
        <v>Regional File</v>
      </c>
      <c r="AC14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00,Odyssey_data!$A$2:$A$507,Odyssey_data!AC$2:AC$507),"Odyssey File","Please check cell")))</f>
        <v>Manual Entry Req</v>
      </c>
      <c r="AD1400" s="82" t="str">
        <f>IF(MAD_PS2[[#This Row],[AC2 : Licence Cost]]="Manual Entry Req","Manual Entry Req",IF(MAD_PS2[[#This Row],[AC2 : Licence Cost]]=MAD_PS1[[#This Row],[AC2 : Licence Cost]],"Regional File",IF(MAD_PS2[[#This Row],[AC2 : Licence Cost]]=_xlfn.XLOOKUP($A1400,Odyssey_data!$A$2:$A$507,Odyssey_data!AD$2:AD$507),"Odyssey File","Please check cell")))</f>
        <v>Manual Entry Req</v>
      </c>
      <c r="AE14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00,Odyssey_data!$A$2:$A$507,Odyssey_data!AE$2:AE$507),"Odyssey File","Please check cell")))</f>
        <v>Manual Entry Req</v>
      </c>
      <c r="AF14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00,Odyssey_data!$A$2:$A$507,Odyssey_data!AF$2:AF$507),"Odyssey File","Please check cell")))</f>
        <v>Manual Entry Req</v>
      </c>
      <c r="AG14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00,Odyssey_data!$A$2:$A$507,Odyssey_data!AG$2:AG$507),"Odyssey File","Please check cell")))</f>
        <v>Manual Entry Req</v>
      </c>
      <c r="AH14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00,Odyssey_data!$A$2:$A$507,Odyssey_data!AH$2:AH$507),"Odyssey File","Please check cell")))</f>
        <v>Manual Entry Req</v>
      </c>
      <c r="AI14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00,Odyssey_data!$A$2:$A$507,Odyssey_data!AI$2:AI$507),"Odyssey File","Please check cell")))</f>
        <v>Manual Entry Req</v>
      </c>
      <c r="AJ1400" s="82" t="str">
        <f>MAD_PS2[[#This Row],[Which Part? (Part 1 or Part 2)]]</f>
        <v>Part 2</v>
      </c>
    </row>
    <row r="1401" spans="1:36" ht="30" x14ac:dyDescent="0.25">
      <c r="A1401" s="82" t="str">
        <f>MAD_PS2[[#This Row],[Source ID]]</f>
        <v>CMDB.99</v>
      </c>
      <c r="B1401" s="74" t="str">
        <f>MAD_PS2[[#This Row],[M1 : Name of All Applications]]</f>
        <v>Azure Active Directory - Core Infrastructure</v>
      </c>
      <c r="C1401" s="82" t="str">
        <f>IF(MAD_PS2[[#This Row],[Region]]="Manual Entry Req","Manual Entry Req",IF(MAD_PS2[[#This Row],[Region]]=MAD_PS1[[#This Row],[Region]],"Regional File",IF(MAD_PS2[[#This Row],[Region]]=_xlfn.XLOOKUP($A1401,Odyssey_data!$A$2:$A$507,Odyssey_data!C$2:C$507),"Odyssey File","Please check cell")))</f>
        <v>Regional File</v>
      </c>
      <c r="D14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01,Odyssey_data!$A$2:$A$507,Odyssey_data!D$2:D$507),"Odyssey File","Please check cell")))</f>
        <v>Regional File</v>
      </c>
      <c r="E14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01,Odyssey_data!$A$2:$A$507,Odyssey_data!E$2:E$507),"Odyssey File","Please check cell")))</f>
        <v>Regional File</v>
      </c>
      <c r="F14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01,Odyssey_data!$A$2:$A$507,Odyssey_data!F$2:F$507),"Odyssey File","Please check cell")))</f>
        <v>Manual Entry Req</v>
      </c>
      <c r="G14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01,Odyssey_data!$A$2:$A$507,Odyssey_data!G$2:G$507),"Odyssey File","Please check cell")))</f>
        <v>Manual Entry Req</v>
      </c>
      <c r="H14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01,Odyssey_data!$A$2:$A$507,Odyssey_data!H$2:H$507),"Odyssey File","Please check cell")))</f>
        <v>Manual Entry Req</v>
      </c>
      <c r="I14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01,Odyssey_data!$A$2:$A$507,Odyssey_data!I$2:I$507),"Odyssey File","Please check cell")))</f>
        <v>Manual Entry Req</v>
      </c>
      <c r="J14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01,Odyssey_data!$A$2:$A$507,Odyssey_data!J$2:J$507),"Odyssey File","Please check cell")))</f>
        <v>Manual Entry Req</v>
      </c>
      <c r="K14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01,Odyssey_data!$A$2:$A$507,Odyssey_data!K$2:K$507),"Odyssey File","Please check cell")))</f>
        <v>Manual Entry Req</v>
      </c>
      <c r="L14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01,Odyssey_data!$A$2:$A$507,Odyssey_data!L$2:L$507),"Odyssey File","Please check cell")))</f>
        <v>Regional File</v>
      </c>
      <c r="M1401" s="82" t="str">
        <f>IF(MAD_PS2[[#This Row],[L1 Capability Map]]="Manual Entry Req","Manual Entry Req",IF(MAD_PS2[[#This Row],[L1 Capability Map]]=MAD_PS1[[#This Row],[L1 Capability Map]],"Regional File",IF(MAD_PS2[[#This Row],[L1 Capability Map]]=_xlfn.XLOOKUP($A1401,Odyssey_data!$A$2:$A$507,Odyssey_data!M$2:M$507),"Odyssey File","Please check cell")))</f>
        <v>Manual Entry Req</v>
      </c>
      <c r="N1401" s="82" t="str">
        <f>IF(MAD_PS2[[#This Row],[L2 Capability]]="Manual Entry Req","Manual Entry Req",IF(MAD_PS2[[#This Row],[L2 Capability]]=MAD_PS1[[#This Row],[L2 Capability]],"Regional File",IF(MAD_PS2[[#This Row],[L2 Capability]]=_xlfn.XLOOKUP($A1401,Odyssey_data!$A$2:$A$507,Odyssey_data!N$2:N$507),"Odyssey File","Please check cell")))</f>
        <v>Manual Entry Req</v>
      </c>
      <c r="O1401" s="82" t="str">
        <f>IF(MAD_PS2[[#This Row],[L3 Capability]]="Manual Entry Req","Manual Entry Req",IF(MAD_PS2[[#This Row],[L3 Capability]]=MAD_PS1[[#This Row],[L3 Capability]],"Regional File",IF(MAD_PS2[[#This Row],[L3 Capability]]=_xlfn.XLOOKUP($A1401,Odyssey_data!$A$2:$A$507,Odyssey_data!O$2:O$507),"Odyssey File","Please check cell")))</f>
        <v>Manual Entry Req</v>
      </c>
      <c r="P1401" s="82" t="str">
        <f>IF(MAD_PS2[[#This Row],[L4 Capability]]="Manual Entry Req","Manual Entry Req",IF(MAD_PS2[[#This Row],[L4 Capability]]=MAD_PS1[[#This Row],[L4 Capability]],"Regional File",IF(MAD_PS2[[#This Row],[L4 Capability]]=_xlfn.XLOOKUP($A1401,Odyssey_data!$A$2:$A$507,Odyssey_data!P$2:P$507),"Odyssey File","Please check cell")))</f>
        <v>Manual Entry Req</v>
      </c>
      <c r="Q1401" s="82" t="str">
        <f>IF(MAD_PS2[[#This Row],[Remarks()]]="Manual Entry Req","Manual Entry Req",IF(MAD_PS2[[#This Row],[Remarks()]]=MAD_PS1[[#This Row],[Remarks()]],"Regional File",IF(MAD_PS2[[#This Row],[Remarks()]]=_xlfn.XLOOKUP($A1401,Odyssey_data!$A$2:$A$507,Odyssey_data!Q$2:Q$507),"Odyssey File","Please check cell")))</f>
        <v>Manual Entry Req</v>
      </c>
      <c r="R14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01,Odyssey_data!$A$2:$A$507,Odyssey_data!R$2:R$507),"Odyssey File","Please check cell")))</f>
        <v>Manual Entry Req</v>
      </c>
      <c r="S14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01,Odyssey_data!$A$2:$A$507,Odyssey_data!S$2:S$507),"Odyssey File","Please check cell")))</f>
        <v>Regional File</v>
      </c>
      <c r="T14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01,Odyssey_data!$A$2:$A$507,Odyssey_data!T$2:T$507),"Odyssey File","Please check cell")))</f>
        <v>Manual Entry Req</v>
      </c>
      <c r="U14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01,Odyssey_data!$A$2:$A$507,Odyssey_data!U$2:U$507),"Odyssey File","Please check cell")))</f>
        <v>Regional File</v>
      </c>
      <c r="V14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01,Odyssey_data!$A$2:$A$507,Odyssey_data!V$2:V$507),"Odyssey File","Please check cell")))</f>
        <v>Manual Entry Req</v>
      </c>
      <c r="W14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01,Odyssey_data!$A$2:$A$507,Odyssey_data!W$2:W$507),"Odyssey File","Please check cell")))</f>
        <v>Manual Entry Req</v>
      </c>
      <c r="X14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01,Odyssey_data!$A$2:$A$507,Odyssey_data!X$2:X$507),"Odyssey File","Please check cell")))</f>
        <v>Manual Entry Req</v>
      </c>
      <c r="Y14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01,Odyssey_data!$A$2:$A$507,Odyssey_data!Y$2:Y$507),"Odyssey File","Please check cell")))</f>
        <v>Manual Entry Req</v>
      </c>
      <c r="Z14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01,Odyssey_data!$A$2:$A$507,Odyssey_data!Z$2:Z$507),"Odyssey File","Please check cell")))</f>
        <v>Manual Entry Req</v>
      </c>
      <c r="AA14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01,Odyssey_data!$A$2:$A$507,Odyssey_data!AA$2:AA$507),"Odyssey File","Please check cell")))</f>
        <v>Manual Entry Req</v>
      </c>
      <c r="AB14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01,Odyssey_data!$A$2:$A$507,Odyssey_data!AB$2:AB$507),"Odyssey File","Please check cell")))</f>
        <v>Manual Entry Req</v>
      </c>
      <c r="AC14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01,Odyssey_data!$A$2:$A$507,Odyssey_data!AC$2:AC$507),"Odyssey File","Please check cell")))</f>
        <v>Manual Entry Req</v>
      </c>
      <c r="AD1401" s="82" t="str">
        <f>IF(MAD_PS2[[#This Row],[AC2 : Licence Cost]]="Manual Entry Req","Manual Entry Req",IF(MAD_PS2[[#This Row],[AC2 : Licence Cost]]=MAD_PS1[[#This Row],[AC2 : Licence Cost]],"Regional File",IF(MAD_PS2[[#This Row],[AC2 : Licence Cost]]=_xlfn.XLOOKUP($A1401,Odyssey_data!$A$2:$A$507,Odyssey_data!AD$2:AD$507),"Odyssey File","Please check cell")))</f>
        <v>Manual Entry Req</v>
      </c>
      <c r="AE14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01,Odyssey_data!$A$2:$A$507,Odyssey_data!AE$2:AE$507),"Odyssey File","Please check cell")))</f>
        <v>Manual Entry Req</v>
      </c>
      <c r="AF14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01,Odyssey_data!$A$2:$A$507,Odyssey_data!AF$2:AF$507),"Odyssey File","Please check cell")))</f>
        <v>Manual Entry Req</v>
      </c>
      <c r="AG14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01,Odyssey_data!$A$2:$A$507,Odyssey_data!AG$2:AG$507),"Odyssey File","Please check cell")))</f>
        <v>Manual Entry Req</v>
      </c>
      <c r="AH14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01,Odyssey_data!$A$2:$A$507,Odyssey_data!AH$2:AH$507),"Odyssey File","Please check cell")))</f>
        <v>Manual Entry Req</v>
      </c>
      <c r="AI14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01,Odyssey_data!$A$2:$A$507,Odyssey_data!AI$2:AI$507),"Odyssey File","Please check cell")))</f>
        <v>Manual Entry Req</v>
      </c>
      <c r="AJ1401" s="82" t="str">
        <f>MAD_PS2[[#This Row],[Which Part? (Part 1 or Part 2)]]</f>
        <v>Part 2</v>
      </c>
    </row>
    <row r="1402" spans="1:36" x14ac:dyDescent="0.25">
      <c r="A1402" s="82" t="str">
        <f>MAD_PS2[[#This Row],[Source ID]]</f>
        <v>EMEA.63</v>
      </c>
      <c r="B1402" s="74" t="str">
        <f>MAD_PS2[[#This Row],[M1 : Name of All Applications]]</f>
        <v>Compta DSS</v>
      </c>
      <c r="C1402" s="82" t="str">
        <f>IF(MAD_PS2[[#This Row],[Region]]="Manual Entry Req","Manual Entry Req",IF(MAD_PS2[[#This Row],[Region]]=MAD_PS1[[#This Row],[Region]],"Regional File",IF(MAD_PS2[[#This Row],[Region]]=_xlfn.XLOOKUP($A1402,Odyssey_data!$A$2:$A$507,Odyssey_data!C$2:C$507),"Odyssey File","Please check cell")))</f>
        <v>Regional File</v>
      </c>
      <c r="D14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02,Odyssey_data!$A$2:$A$507,Odyssey_data!D$2:D$507),"Odyssey File","Please check cell")))</f>
        <v>Regional File</v>
      </c>
      <c r="E14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02,Odyssey_data!$A$2:$A$507,Odyssey_data!E$2:E$507),"Odyssey File","Please check cell")))</f>
        <v>Regional File</v>
      </c>
      <c r="F14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02,Odyssey_data!$A$2:$A$507,Odyssey_data!F$2:F$507),"Odyssey File","Please check cell")))</f>
        <v>Regional File</v>
      </c>
      <c r="G14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02,Odyssey_data!$A$2:$A$507,Odyssey_data!G$2:G$507),"Odyssey File","Please check cell")))</f>
        <v>Regional File</v>
      </c>
      <c r="H14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02,Odyssey_data!$A$2:$A$507,Odyssey_data!H$2:H$507),"Odyssey File","Please check cell")))</f>
        <v>Regional File</v>
      </c>
      <c r="I14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02,Odyssey_data!$A$2:$A$507,Odyssey_data!I$2:I$507),"Odyssey File","Please check cell")))</f>
        <v>Manual Entry Req</v>
      </c>
      <c r="J14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02,Odyssey_data!$A$2:$A$507,Odyssey_data!J$2:J$507),"Odyssey File","Please check cell")))</f>
        <v>Manual Entry Req</v>
      </c>
      <c r="K14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02,Odyssey_data!$A$2:$A$507,Odyssey_data!K$2:K$507),"Odyssey File","Please check cell")))</f>
        <v>Manual Entry Req</v>
      </c>
      <c r="L14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02,Odyssey_data!$A$2:$A$507,Odyssey_data!L$2:L$507),"Odyssey File","Please check cell")))</f>
        <v>Manual Entry Req</v>
      </c>
      <c r="M1402" s="82" t="str">
        <f>IF(MAD_PS2[[#This Row],[L1 Capability Map]]="Manual Entry Req","Manual Entry Req",IF(MAD_PS2[[#This Row],[L1 Capability Map]]=MAD_PS1[[#This Row],[L1 Capability Map]],"Regional File",IF(MAD_PS2[[#This Row],[L1 Capability Map]]=_xlfn.XLOOKUP($A1402,Odyssey_data!$A$2:$A$507,Odyssey_data!M$2:M$507),"Odyssey File","Please check cell")))</f>
        <v>Manual Entry Req</v>
      </c>
      <c r="N1402" s="82" t="str">
        <f>IF(MAD_PS2[[#This Row],[L2 Capability]]="Manual Entry Req","Manual Entry Req",IF(MAD_PS2[[#This Row],[L2 Capability]]=MAD_PS1[[#This Row],[L2 Capability]],"Regional File",IF(MAD_PS2[[#This Row],[L2 Capability]]=_xlfn.XLOOKUP($A1402,Odyssey_data!$A$2:$A$507,Odyssey_data!N$2:N$507),"Odyssey File","Please check cell")))</f>
        <v>Manual Entry Req</v>
      </c>
      <c r="O1402" s="82" t="str">
        <f>IF(MAD_PS2[[#This Row],[L3 Capability]]="Manual Entry Req","Manual Entry Req",IF(MAD_PS2[[#This Row],[L3 Capability]]=MAD_PS1[[#This Row],[L3 Capability]],"Regional File",IF(MAD_PS2[[#This Row],[L3 Capability]]=_xlfn.XLOOKUP($A1402,Odyssey_data!$A$2:$A$507,Odyssey_data!O$2:O$507),"Odyssey File","Please check cell")))</f>
        <v>Manual Entry Req</v>
      </c>
      <c r="P1402" s="82" t="str">
        <f>IF(MAD_PS2[[#This Row],[L4 Capability]]="Manual Entry Req","Manual Entry Req",IF(MAD_PS2[[#This Row],[L4 Capability]]=MAD_PS1[[#This Row],[L4 Capability]],"Regional File",IF(MAD_PS2[[#This Row],[L4 Capability]]=_xlfn.XLOOKUP($A1402,Odyssey_data!$A$2:$A$507,Odyssey_data!P$2:P$507),"Odyssey File","Please check cell")))</f>
        <v>Manual Entry Req</v>
      </c>
      <c r="Q1402" s="82" t="str">
        <f>IF(MAD_PS2[[#This Row],[Remarks()]]="Manual Entry Req","Manual Entry Req",IF(MAD_PS2[[#This Row],[Remarks()]]=MAD_PS1[[#This Row],[Remarks()]],"Regional File",IF(MAD_PS2[[#This Row],[Remarks()]]=_xlfn.XLOOKUP($A1402,Odyssey_data!$A$2:$A$507,Odyssey_data!Q$2:Q$507),"Odyssey File","Please check cell")))</f>
        <v>Manual Entry Req</v>
      </c>
      <c r="R14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02,Odyssey_data!$A$2:$A$507,Odyssey_data!R$2:R$507),"Odyssey File","Please check cell")))</f>
        <v>Manual Entry Req</v>
      </c>
      <c r="S14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02,Odyssey_data!$A$2:$A$507,Odyssey_data!S$2:S$507),"Odyssey File","Please check cell")))</f>
        <v>Regional File</v>
      </c>
      <c r="T14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02,Odyssey_data!$A$2:$A$507,Odyssey_data!T$2:T$507),"Odyssey File","Please check cell")))</f>
        <v>Manual Entry Req</v>
      </c>
      <c r="U14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02,Odyssey_data!$A$2:$A$507,Odyssey_data!U$2:U$507),"Odyssey File","Please check cell")))</f>
        <v>Manual Entry Req</v>
      </c>
      <c r="V14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02,Odyssey_data!$A$2:$A$507,Odyssey_data!V$2:V$507),"Odyssey File","Please check cell")))</f>
        <v>Manual Entry Req</v>
      </c>
      <c r="W14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02,Odyssey_data!$A$2:$A$507,Odyssey_data!W$2:W$507),"Odyssey File","Please check cell")))</f>
        <v>Manual Entry Req</v>
      </c>
      <c r="X14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02,Odyssey_data!$A$2:$A$507,Odyssey_data!X$2:X$507),"Odyssey File","Please check cell")))</f>
        <v>Manual Entry Req</v>
      </c>
      <c r="Y14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02,Odyssey_data!$A$2:$A$507,Odyssey_data!Y$2:Y$507),"Odyssey File","Please check cell")))</f>
        <v>Manual Entry Req</v>
      </c>
      <c r="Z14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02,Odyssey_data!$A$2:$A$507,Odyssey_data!Z$2:Z$507),"Odyssey File","Please check cell")))</f>
        <v>Manual Entry Req</v>
      </c>
      <c r="AA14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02,Odyssey_data!$A$2:$A$507,Odyssey_data!AA$2:AA$507),"Odyssey File","Please check cell")))</f>
        <v>Manual Entry Req</v>
      </c>
      <c r="AB14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02,Odyssey_data!$A$2:$A$507,Odyssey_data!AB$2:AB$507),"Odyssey File","Please check cell")))</f>
        <v>Manual Entry Req</v>
      </c>
      <c r="AC14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02,Odyssey_data!$A$2:$A$507,Odyssey_data!AC$2:AC$507),"Odyssey File","Please check cell")))</f>
        <v>Manual Entry Req</v>
      </c>
      <c r="AD1402" s="82" t="str">
        <f>IF(MAD_PS2[[#This Row],[AC2 : Licence Cost]]="Manual Entry Req","Manual Entry Req",IF(MAD_PS2[[#This Row],[AC2 : Licence Cost]]=MAD_PS1[[#This Row],[AC2 : Licence Cost]],"Regional File",IF(MAD_PS2[[#This Row],[AC2 : Licence Cost]]=_xlfn.XLOOKUP($A1402,Odyssey_data!$A$2:$A$507,Odyssey_data!AD$2:AD$507),"Odyssey File","Please check cell")))</f>
        <v>Manual Entry Req</v>
      </c>
      <c r="AE14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02,Odyssey_data!$A$2:$A$507,Odyssey_data!AE$2:AE$507),"Odyssey File","Please check cell")))</f>
        <v>Manual Entry Req</v>
      </c>
      <c r="AF14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02,Odyssey_data!$A$2:$A$507,Odyssey_data!AF$2:AF$507),"Odyssey File","Please check cell")))</f>
        <v>Manual Entry Req</v>
      </c>
      <c r="AG14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02,Odyssey_data!$A$2:$A$507,Odyssey_data!AG$2:AG$507),"Odyssey File","Please check cell")))</f>
        <v>Manual Entry Req</v>
      </c>
      <c r="AH14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02,Odyssey_data!$A$2:$A$507,Odyssey_data!AH$2:AH$507),"Odyssey File","Please check cell")))</f>
        <v>Manual Entry Req</v>
      </c>
      <c r="AI14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02,Odyssey_data!$A$2:$A$507,Odyssey_data!AI$2:AI$507),"Odyssey File","Please check cell")))</f>
        <v>Manual Entry Req</v>
      </c>
      <c r="AJ1402" s="82" t="str">
        <f>MAD_PS2[[#This Row],[Which Part? (Part 1 or Part 2)]]</f>
        <v>Part 2</v>
      </c>
    </row>
    <row r="1403" spans="1:36" x14ac:dyDescent="0.25">
      <c r="A1403" s="82" t="str">
        <f>MAD_PS2[[#This Row],[Source ID]]</f>
        <v>S3.102</v>
      </c>
      <c r="B1403" s="74" t="str">
        <f>MAD_PS2[[#This Row],[M1 : Name of All Applications]]</f>
        <v>Credit Review Service</v>
      </c>
      <c r="C1403" s="82" t="str">
        <f>IF(MAD_PS2[[#This Row],[Region]]="Manual Entry Req","Manual Entry Req",IF(MAD_PS2[[#This Row],[Region]]=MAD_PS1[[#This Row],[Region]],"Regional File",IF(MAD_PS2[[#This Row],[Region]]=_xlfn.XLOOKUP($A1403,Odyssey_data!$A$2:$A$507,Odyssey_data!C$2:C$507),"Odyssey File","Please check cell")))</f>
        <v>Regional File</v>
      </c>
      <c r="D14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03,Odyssey_data!$A$2:$A$507,Odyssey_data!D$2:D$507),"Odyssey File","Please check cell")))</f>
        <v>Manual Entry Req</v>
      </c>
      <c r="E14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03,Odyssey_data!$A$2:$A$507,Odyssey_data!E$2:E$507),"Odyssey File","Please check cell")))</f>
        <v>Manual Entry Req</v>
      </c>
      <c r="F14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03,Odyssey_data!$A$2:$A$507,Odyssey_data!F$2:F$507),"Odyssey File","Please check cell")))</f>
        <v>Manual Entry Req</v>
      </c>
      <c r="G14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03,Odyssey_data!$A$2:$A$507,Odyssey_data!G$2:G$507),"Odyssey File","Please check cell")))</f>
        <v>Manual Entry Req</v>
      </c>
      <c r="H14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03,Odyssey_data!$A$2:$A$507,Odyssey_data!H$2:H$507),"Odyssey File","Please check cell")))</f>
        <v>Manual Entry Req</v>
      </c>
      <c r="I14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03,Odyssey_data!$A$2:$A$507,Odyssey_data!I$2:I$507),"Odyssey File","Please check cell")))</f>
        <v>Manual Entry Req</v>
      </c>
      <c r="J14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03,Odyssey_data!$A$2:$A$507,Odyssey_data!J$2:J$507),"Odyssey File","Please check cell")))</f>
        <v>Manual Entry Req</v>
      </c>
      <c r="K14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03,Odyssey_data!$A$2:$A$507,Odyssey_data!K$2:K$507),"Odyssey File","Please check cell")))</f>
        <v>Manual Entry Req</v>
      </c>
      <c r="L14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03,Odyssey_data!$A$2:$A$507,Odyssey_data!L$2:L$507),"Odyssey File","Please check cell")))</f>
        <v>Regional File</v>
      </c>
      <c r="M1403" s="82" t="str">
        <f>IF(MAD_PS2[[#This Row],[L1 Capability Map]]="Manual Entry Req","Manual Entry Req",IF(MAD_PS2[[#This Row],[L1 Capability Map]]=MAD_PS1[[#This Row],[L1 Capability Map]],"Regional File",IF(MAD_PS2[[#This Row],[L1 Capability Map]]=_xlfn.XLOOKUP($A1403,Odyssey_data!$A$2:$A$507,Odyssey_data!M$2:M$507),"Odyssey File","Please check cell")))</f>
        <v>Manual Entry Req</v>
      </c>
      <c r="N1403" s="82" t="str">
        <f>IF(MAD_PS2[[#This Row],[L2 Capability]]="Manual Entry Req","Manual Entry Req",IF(MAD_PS2[[#This Row],[L2 Capability]]=MAD_PS1[[#This Row],[L2 Capability]],"Regional File",IF(MAD_PS2[[#This Row],[L2 Capability]]=_xlfn.XLOOKUP($A1403,Odyssey_data!$A$2:$A$507,Odyssey_data!N$2:N$507),"Odyssey File","Please check cell")))</f>
        <v>Manual Entry Req</v>
      </c>
      <c r="O1403" s="82" t="str">
        <f>IF(MAD_PS2[[#This Row],[L3 Capability]]="Manual Entry Req","Manual Entry Req",IF(MAD_PS2[[#This Row],[L3 Capability]]=MAD_PS1[[#This Row],[L3 Capability]],"Regional File",IF(MAD_PS2[[#This Row],[L3 Capability]]=_xlfn.XLOOKUP($A1403,Odyssey_data!$A$2:$A$507,Odyssey_data!O$2:O$507),"Odyssey File","Please check cell")))</f>
        <v>Manual Entry Req</v>
      </c>
      <c r="P1403" s="82" t="str">
        <f>IF(MAD_PS2[[#This Row],[L4 Capability]]="Manual Entry Req","Manual Entry Req",IF(MAD_PS2[[#This Row],[L4 Capability]]=MAD_PS1[[#This Row],[L4 Capability]],"Regional File",IF(MAD_PS2[[#This Row],[L4 Capability]]=_xlfn.XLOOKUP($A1403,Odyssey_data!$A$2:$A$507,Odyssey_data!P$2:P$507),"Odyssey File","Please check cell")))</f>
        <v>Manual Entry Req</v>
      </c>
      <c r="Q1403" s="82" t="str">
        <f>IF(MAD_PS2[[#This Row],[Remarks()]]="Manual Entry Req","Manual Entry Req",IF(MAD_PS2[[#This Row],[Remarks()]]=MAD_PS1[[#This Row],[Remarks()]],"Regional File",IF(MAD_PS2[[#This Row],[Remarks()]]=_xlfn.XLOOKUP($A1403,Odyssey_data!$A$2:$A$507,Odyssey_data!Q$2:Q$507),"Odyssey File","Please check cell")))</f>
        <v>Manual Entry Req</v>
      </c>
      <c r="R14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03,Odyssey_data!$A$2:$A$507,Odyssey_data!R$2:R$507),"Odyssey File","Please check cell")))</f>
        <v>Manual Entry Req</v>
      </c>
      <c r="S14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03,Odyssey_data!$A$2:$A$507,Odyssey_data!S$2:S$507),"Odyssey File","Please check cell")))</f>
        <v>Manual Entry Req</v>
      </c>
      <c r="T14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03,Odyssey_data!$A$2:$A$507,Odyssey_data!T$2:T$507),"Odyssey File","Please check cell")))</f>
        <v>Manual Entry Req</v>
      </c>
      <c r="U14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03,Odyssey_data!$A$2:$A$507,Odyssey_data!U$2:U$507),"Odyssey File","Please check cell")))</f>
        <v>Manual Entry Req</v>
      </c>
      <c r="V14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03,Odyssey_data!$A$2:$A$507,Odyssey_data!V$2:V$507),"Odyssey File","Please check cell")))</f>
        <v>Manual Entry Req</v>
      </c>
      <c r="W14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03,Odyssey_data!$A$2:$A$507,Odyssey_data!W$2:W$507),"Odyssey File","Please check cell")))</f>
        <v>Manual Entry Req</v>
      </c>
      <c r="X14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03,Odyssey_data!$A$2:$A$507,Odyssey_data!X$2:X$507),"Odyssey File","Please check cell")))</f>
        <v>Manual Entry Req</v>
      </c>
      <c r="Y14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03,Odyssey_data!$A$2:$A$507,Odyssey_data!Y$2:Y$507),"Odyssey File","Please check cell")))</f>
        <v>Manual Entry Req</v>
      </c>
      <c r="Z14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03,Odyssey_data!$A$2:$A$507,Odyssey_data!Z$2:Z$507),"Odyssey File","Please check cell")))</f>
        <v>Manual Entry Req</v>
      </c>
      <c r="AA14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03,Odyssey_data!$A$2:$A$507,Odyssey_data!AA$2:AA$507),"Odyssey File","Please check cell")))</f>
        <v>Manual Entry Req</v>
      </c>
      <c r="AB14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03,Odyssey_data!$A$2:$A$507,Odyssey_data!AB$2:AB$507),"Odyssey File","Please check cell")))</f>
        <v>Manual Entry Req</v>
      </c>
      <c r="AC14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03,Odyssey_data!$A$2:$A$507,Odyssey_data!AC$2:AC$507),"Odyssey File","Please check cell")))</f>
        <v>Manual Entry Req</v>
      </c>
      <c r="AD1403" s="82" t="str">
        <f>IF(MAD_PS2[[#This Row],[AC2 : Licence Cost]]="Manual Entry Req","Manual Entry Req",IF(MAD_PS2[[#This Row],[AC2 : Licence Cost]]=MAD_PS1[[#This Row],[AC2 : Licence Cost]],"Regional File",IF(MAD_PS2[[#This Row],[AC2 : Licence Cost]]=_xlfn.XLOOKUP($A1403,Odyssey_data!$A$2:$A$507,Odyssey_data!AD$2:AD$507),"Odyssey File","Please check cell")))</f>
        <v>Manual Entry Req</v>
      </c>
      <c r="AE14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03,Odyssey_data!$A$2:$A$507,Odyssey_data!AE$2:AE$507),"Odyssey File","Please check cell")))</f>
        <v>Manual Entry Req</v>
      </c>
      <c r="AF14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03,Odyssey_data!$A$2:$A$507,Odyssey_data!AF$2:AF$507),"Odyssey File","Please check cell")))</f>
        <v>Manual Entry Req</v>
      </c>
      <c r="AG14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03,Odyssey_data!$A$2:$A$507,Odyssey_data!AG$2:AG$507),"Odyssey File","Please check cell")))</f>
        <v>Manual Entry Req</v>
      </c>
      <c r="AH14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03,Odyssey_data!$A$2:$A$507,Odyssey_data!AH$2:AH$507),"Odyssey File","Please check cell")))</f>
        <v>Manual Entry Req</v>
      </c>
      <c r="AI14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03,Odyssey_data!$A$2:$A$507,Odyssey_data!AI$2:AI$507),"Odyssey File","Please check cell")))</f>
        <v>Manual Entry Req</v>
      </c>
      <c r="AJ1403" s="82" t="str">
        <f>MAD_PS2[[#This Row],[Which Part? (Part 1 or Part 2)]]</f>
        <v>Part 2</v>
      </c>
    </row>
    <row r="1404" spans="1:36" x14ac:dyDescent="0.25">
      <c r="A1404" s="82" t="str">
        <f>MAD_PS2[[#This Row],[Source ID]]</f>
        <v>S3.118</v>
      </c>
      <c r="B1404" s="74" t="str">
        <f>MAD_PS2[[#This Row],[M1 : Name of All Applications]]</f>
        <v>Customer Forecast Tool</v>
      </c>
      <c r="C1404" s="82" t="str">
        <f>IF(MAD_PS2[[#This Row],[Region]]="Manual Entry Req","Manual Entry Req",IF(MAD_PS2[[#This Row],[Region]]=MAD_PS1[[#This Row],[Region]],"Regional File",IF(MAD_PS2[[#This Row],[Region]]=_xlfn.XLOOKUP($A1404,Odyssey_data!$A$2:$A$507,Odyssey_data!C$2:C$507),"Odyssey File","Please check cell")))</f>
        <v>Regional File</v>
      </c>
      <c r="D14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04,Odyssey_data!$A$2:$A$507,Odyssey_data!D$2:D$507),"Odyssey File","Please check cell")))</f>
        <v>Regional File</v>
      </c>
      <c r="E14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04,Odyssey_data!$A$2:$A$507,Odyssey_data!E$2:E$507),"Odyssey File","Please check cell")))</f>
        <v>Regional File</v>
      </c>
      <c r="F14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04,Odyssey_data!$A$2:$A$507,Odyssey_data!F$2:F$507),"Odyssey File","Please check cell")))</f>
        <v>Manual Entry Req</v>
      </c>
      <c r="G14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04,Odyssey_data!$A$2:$A$507,Odyssey_data!G$2:G$507),"Odyssey File","Please check cell")))</f>
        <v>Manual Entry Req</v>
      </c>
      <c r="H14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04,Odyssey_data!$A$2:$A$507,Odyssey_data!H$2:H$507),"Odyssey File","Please check cell")))</f>
        <v>Manual Entry Req</v>
      </c>
      <c r="I14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04,Odyssey_data!$A$2:$A$507,Odyssey_data!I$2:I$507),"Odyssey File","Please check cell")))</f>
        <v>Manual Entry Req</v>
      </c>
      <c r="J14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04,Odyssey_data!$A$2:$A$507,Odyssey_data!J$2:J$507),"Odyssey File","Please check cell")))</f>
        <v>Manual Entry Req</v>
      </c>
      <c r="K14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04,Odyssey_data!$A$2:$A$507,Odyssey_data!K$2:K$507),"Odyssey File","Please check cell")))</f>
        <v>Manual Entry Req</v>
      </c>
      <c r="L14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04,Odyssey_data!$A$2:$A$507,Odyssey_data!L$2:L$507),"Odyssey File","Please check cell")))</f>
        <v>Regional File</v>
      </c>
      <c r="M1404" s="82" t="str">
        <f>IF(MAD_PS2[[#This Row],[L1 Capability Map]]="Manual Entry Req","Manual Entry Req",IF(MAD_PS2[[#This Row],[L1 Capability Map]]=MAD_PS1[[#This Row],[L1 Capability Map]],"Regional File",IF(MAD_PS2[[#This Row],[L1 Capability Map]]=_xlfn.XLOOKUP($A1404,Odyssey_data!$A$2:$A$507,Odyssey_data!M$2:M$507),"Odyssey File","Please check cell")))</f>
        <v>Manual Entry Req</v>
      </c>
      <c r="N1404" s="82" t="str">
        <f>IF(MAD_PS2[[#This Row],[L2 Capability]]="Manual Entry Req","Manual Entry Req",IF(MAD_PS2[[#This Row],[L2 Capability]]=MAD_PS1[[#This Row],[L2 Capability]],"Regional File",IF(MAD_PS2[[#This Row],[L2 Capability]]=_xlfn.XLOOKUP($A1404,Odyssey_data!$A$2:$A$507,Odyssey_data!N$2:N$507),"Odyssey File","Please check cell")))</f>
        <v>Manual Entry Req</v>
      </c>
      <c r="O1404" s="82" t="str">
        <f>IF(MAD_PS2[[#This Row],[L3 Capability]]="Manual Entry Req","Manual Entry Req",IF(MAD_PS2[[#This Row],[L3 Capability]]=MAD_PS1[[#This Row],[L3 Capability]],"Regional File",IF(MAD_PS2[[#This Row],[L3 Capability]]=_xlfn.XLOOKUP($A1404,Odyssey_data!$A$2:$A$507,Odyssey_data!O$2:O$507),"Odyssey File","Please check cell")))</f>
        <v>Manual Entry Req</v>
      </c>
      <c r="P1404" s="82" t="str">
        <f>IF(MAD_PS2[[#This Row],[L4 Capability]]="Manual Entry Req","Manual Entry Req",IF(MAD_PS2[[#This Row],[L4 Capability]]=MAD_PS1[[#This Row],[L4 Capability]],"Regional File",IF(MAD_PS2[[#This Row],[L4 Capability]]=_xlfn.XLOOKUP($A1404,Odyssey_data!$A$2:$A$507,Odyssey_data!P$2:P$507),"Odyssey File","Please check cell")))</f>
        <v>Manual Entry Req</v>
      </c>
      <c r="Q1404" s="82" t="str">
        <f>IF(MAD_PS2[[#This Row],[Remarks()]]="Manual Entry Req","Manual Entry Req",IF(MAD_PS2[[#This Row],[Remarks()]]=MAD_PS1[[#This Row],[Remarks()]],"Regional File",IF(MAD_PS2[[#This Row],[Remarks()]]=_xlfn.XLOOKUP($A1404,Odyssey_data!$A$2:$A$507,Odyssey_data!Q$2:Q$507),"Odyssey File","Please check cell")))</f>
        <v>Manual Entry Req</v>
      </c>
      <c r="R14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04,Odyssey_data!$A$2:$A$507,Odyssey_data!R$2:R$507),"Odyssey File","Please check cell")))</f>
        <v>Manual Entry Req</v>
      </c>
      <c r="S14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04,Odyssey_data!$A$2:$A$507,Odyssey_data!S$2:S$507),"Odyssey File","Please check cell")))</f>
        <v>Manual Entry Req</v>
      </c>
      <c r="T14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04,Odyssey_data!$A$2:$A$507,Odyssey_data!T$2:T$507),"Odyssey File","Please check cell")))</f>
        <v>Manual Entry Req</v>
      </c>
      <c r="U14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04,Odyssey_data!$A$2:$A$507,Odyssey_data!U$2:U$507),"Odyssey File","Please check cell")))</f>
        <v>Manual Entry Req</v>
      </c>
      <c r="V14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04,Odyssey_data!$A$2:$A$507,Odyssey_data!V$2:V$507),"Odyssey File","Please check cell")))</f>
        <v>Manual Entry Req</v>
      </c>
      <c r="W14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04,Odyssey_data!$A$2:$A$507,Odyssey_data!W$2:W$507),"Odyssey File","Please check cell")))</f>
        <v>Manual Entry Req</v>
      </c>
      <c r="X14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04,Odyssey_data!$A$2:$A$507,Odyssey_data!X$2:X$507),"Odyssey File","Please check cell")))</f>
        <v>Manual Entry Req</v>
      </c>
      <c r="Y14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04,Odyssey_data!$A$2:$A$507,Odyssey_data!Y$2:Y$507),"Odyssey File","Please check cell")))</f>
        <v>Manual Entry Req</v>
      </c>
      <c r="Z14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04,Odyssey_data!$A$2:$A$507,Odyssey_data!Z$2:Z$507),"Odyssey File","Please check cell")))</f>
        <v>Manual Entry Req</v>
      </c>
      <c r="AA14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04,Odyssey_data!$A$2:$A$507,Odyssey_data!AA$2:AA$507),"Odyssey File","Please check cell")))</f>
        <v>Manual Entry Req</v>
      </c>
      <c r="AB14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04,Odyssey_data!$A$2:$A$507,Odyssey_data!AB$2:AB$507),"Odyssey File","Please check cell")))</f>
        <v>Manual Entry Req</v>
      </c>
      <c r="AC14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04,Odyssey_data!$A$2:$A$507,Odyssey_data!AC$2:AC$507),"Odyssey File","Please check cell")))</f>
        <v>Manual Entry Req</v>
      </c>
      <c r="AD1404" s="82" t="str">
        <f>IF(MAD_PS2[[#This Row],[AC2 : Licence Cost]]="Manual Entry Req","Manual Entry Req",IF(MAD_PS2[[#This Row],[AC2 : Licence Cost]]=MAD_PS1[[#This Row],[AC2 : Licence Cost]],"Regional File",IF(MAD_PS2[[#This Row],[AC2 : Licence Cost]]=_xlfn.XLOOKUP($A1404,Odyssey_data!$A$2:$A$507,Odyssey_data!AD$2:AD$507),"Odyssey File","Please check cell")))</f>
        <v>Manual Entry Req</v>
      </c>
      <c r="AE14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04,Odyssey_data!$A$2:$A$507,Odyssey_data!AE$2:AE$507),"Odyssey File","Please check cell")))</f>
        <v>Manual Entry Req</v>
      </c>
      <c r="AF14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04,Odyssey_data!$A$2:$A$507,Odyssey_data!AF$2:AF$507),"Odyssey File","Please check cell")))</f>
        <v>Manual Entry Req</v>
      </c>
      <c r="AG14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04,Odyssey_data!$A$2:$A$507,Odyssey_data!AG$2:AG$507),"Odyssey File","Please check cell")))</f>
        <v>Manual Entry Req</v>
      </c>
      <c r="AH14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04,Odyssey_data!$A$2:$A$507,Odyssey_data!AH$2:AH$507),"Odyssey File","Please check cell")))</f>
        <v>Manual Entry Req</v>
      </c>
      <c r="AI14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04,Odyssey_data!$A$2:$A$507,Odyssey_data!AI$2:AI$507),"Odyssey File","Please check cell")))</f>
        <v>Manual Entry Req</v>
      </c>
      <c r="AJ1404" s="82" t="str">
        <f>MAD_PS2[[#This Row],[Which Part? (Part 1 or Part 2)]]</f>
        <v>Part 2</v>
      </c>
    </row>
    <row r="1405" spans="1:36" x14ac:dyDescent="0.25">
      <c r="A1405" s="82" t="str">
        <f>MAD_PS2[[#This Row],[Source ID]]</f>
        <v>S3.123</v>
      </c>
      <c r="B1405" s="74" t="str">
        <f>MAD_PS2[[#This Row],[M1 : Name of All Applications]]</f>
        <v>Datawarehouse Reports</v>
      </c>
      <c r="C1405" s="82" t="str">
        <f>IF(MAD_PS2[[#This Row],[Region]]="Manual Entry Req","Manual Entry Req",IF(MAD_PS2[[#This Row],[Region]]=MAD_PS1[[#This Row],[Region]],"Regional File",IF(MAD_PS2[[#This Row],[Region]]=_xlfn.XLOOKUP($A1405,Odyssey_data!$A$2:$A$507,Odyssey_data!C$2:C$507),"Odyssey File","Please check cell")))</f>
        <v>Regional File</v>
      </c>
      <c r="D14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05,Odyssey_data!$A$2:$A$507,Odyssey_data!D$2:D$507),"Odyssey File","Please check cell")))</f>
        <v>Regional File</v>
      </c>
      <c r="E14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05,Odyssey_data!$A$2:$A$507,Odyssey_data!E$2:E$507),"Odyssey File","Please check cell")))</f>
        <v>Regional File</v>
      </c>
      <c r="F14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05,Odyssey_data!$A$2:$A$507,Odyssey_data!F$2:F$507),"Odyssey File","Please check cell")))</f>
        <v>Manual Entry Req</v>
      </c>
      <c r="G14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05,Odyssey_data!$A$2:$A$507,Odyssey_data!G$2:G$507),"Odyssey File","Please check cell")))</f>
        <v>Manual Entry Req</v>
      </c>
      <c r="H14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05,Odyssey_data!$A$2:$A$507,Odyssey_data!H$2:H$507),"Odyssey File","Please check cell")))</f>
        <v>Manual Entry Req</v>
      </c>
      <c r="I14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05,Odyssey_data!$A$2:$A$507,Odyssey_data!I$2:I$507),"Odyssey File","Please check cell")))</f>
        <v>Manual Entry Req</v>
      </c>
      <c r="J14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05,Odyssey_data!$A$2:$A$507,Odyssey_data!J$2:J$507),"Odyssey File","Please check cell")))</f>
        <v>Manual Entry Req</v>
      </c>
      <c r="K14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05,Odyssey_data!$A$2:$A$507,Odyssey_data!K$2:K$507),"Odyssey File","Please check cell")))</f>
        <v>Manual Entry Req</v>
      </c>
      <c r="L14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05,Odyssey_data!$A$2:$A$507,Odyssey_data!L$2:L$507),"Odyssey File","Please check cell")))</f>
        <v>Regional File</v>
      </c>
      <c r="M1405" s="82" t="str">
        <f>IF(MAD_PS2[[#This Row],[L1 Capability Map]]="Manual Entry Req","Manual Entry Req",IF(MAD_PS2[[#This Row],[L1 Capability Map]]=MAD_PS1[[#This Row],[L1 Capability Map]],"Regional File",IF(MAD_PS2[[#This Row],[L1 Capability Map]]=_xlfn.XLOOKUP($A1405,Odyssey_data!$A$2:$A$507,Odyssey_data!M$2:M$507),"Odyssey File","Please check cell")))</f>
        <v>Manual Entry Req</v>
      </c>
      <c r="N1405" s="82" t="str">
        <f>IF(MAD_PS2[[#This Row],[L2 Capability]]="Manual Entry Req","Manual Entry Req",IF(MAD_PS2[[#This Row],[L2 Capability]]=MAD_PS1[[#This Row],[L2 Capability]],"Regional File",IF(MAD_PS2[[#This Row],[L2 Capability]]=_xlfn.XLOOKUP($A1405,Odyssey_data!$A$2:$A$507,Odyssey_data!N$2:N$507),"Odyssey File","Please check cell")))</f>
        <v>Manual Entry Req</v>
      </c>
      <c r="O1405" s="82" t="str">
        <f>IF(MAD_PS2[[#This Row],[L3 Capability]]="Manual Entry Req","Manual Entry Req",IF(MAD_PS2[[#This Row],[L3 Capability]]=MAD_PS1[[#This Row],[L3 Capability]],"Regional File",IF(MAD_PS2[[#This Row],[L3 Capability]]=_xlfn.XLOOKUP($A1405,Odyssey_data!$A$2:$A$507,Odyssey_data!O$2:O$507),"Odyssey File","Please check cell")))</f>
        <v>Manual Entry Req</v>
      </c>
      <c r="P1405" s="82" t="str">
        <f>IF(MAD_PS2[[#This Row],[L4 Capability]]="Manual Entry Req","Manual Entry Req",IF(MAD_PS2[[#This Row],[L4 Capability]]=MAD_PS1[[#This Row],[L4 Capability]],"Regional File",IF(MAD_PS2[[#This Row],[L4 Capability]]=_xlfn.XLOOKUP($A1405,Odyssey_data!$A$2:$A$507,Odyssey_data!P$2:P$507),"Odyssey File","Please check cell")))</f>
        <v>Manual Entry Req</v>
      </c>
      <c r="Q1405" s="82" t="str">
        <f>IF(MAD_PS2[[#This Row],[Remarks()]]="Manual Entry Req","Manual Entry Req",IF(MAD_PS2[[#This Row],[Remarks()]]=MAD_PS1[[#This Row],[Remarks()]],"Regional File",IF(MAD_PS2[[#This Row],[Remarks()]]=_xlfn.XLOOKUP($A1405,Odyssey_data!$A$2:$A$507,Odyssey_data!Q$2:Q$507),"Odyssey File","Please check cell")))</f>
        <v>Manual Entry Req</v>
      </c>
      <c r="R14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05,Odyssey_data!$A$2:$A$507,Odyssey_data!R$2:R$507),"Odyssey File","Please check cell")))</f>
        <v>Manual Entry Req</v>
      </c>
      <c r="S14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05,Odyssey_data!$A$2:$A$507,Odyssey_data!S$2:S$507),"Odyssey File","Please check cell")))</f>
        <v>Manual Entry Req</v>
      </c>
      <c r="T14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05,Odyssey_data!$A$2:$A$507,Odyssey_data!T$2:T$507),"Odyssey File","Please check cell")))</f>
        <v>Manual Entry Req</v>
      </c>
      <c r="U14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05,Odyssey_data!$A$2:$A$507,Odyssey_data!U$2:U$507),"Odyssey File","Please check cell")))</f>
        <v>Manual Entry Req</v>
      </c>
      <c r="V14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05,Odyssey_data!$A$2:$A$507,Odyssey_data!V$2:V$507),"Odyssey File","Please check cell")))</f>
        <v>Manual Entry Req</v>
      </c>
      <c r="W14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05,Odyssey_data!$A$2:$A$507,Odyssey_data!W$2:W$507),"Odyssey File","Please check cell")))</f>
        <v>Manual Entry Req</v>
      </c>
      <c r="X14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05,Odyssey_data!$A$2:$A$507,Odyssey_data!X$2:X$507),"Odyssey File","Please check cell")))</f>
        <v>Manual Entry Req</v>
      </c>
      <c r="Y14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05,Odyssey_data!$A$2:$A$507,Odyssey_data!Y$2:Y$507),"Odyssey File","Please check cell")))</f>
        <v>Manual Entry Req</v>
      </c>
      <c r="Z14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05,Odyssey_data!$A$2:$A$507,Odyssey_data!Z$2:Z$507),"Odyssey File","Please check cell")))</f>
        <v>Manual Entry Req</v>
      </c>
      <c r="AA14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05,Odyssey_data!$A$2:$A$507,Odyssey_data!AA$2:AA$507),"Odyssey File","Please check cell")))</f>
        <v>Manual Entry Req</v>
      </c>
      <c r="AB14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05,Odyssey_data!$A$2:$A$507,Odyssey_data!AB$2:AB$507),"Odyssey File","Please check cell")))</f>
        <v>Manual Entry Req</v>
      </c>
      <c r="AC14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05,Odyssey_data!$A$2:$A$507,Odyssey_data!AC$2:AC$507),"Odyssey File","Please check cell")))</f>
        <v>Manual Entry Req</v>
      </c>
      <c r="AD1405" s="82" t="str">
        <f>IF(MAD_PS2[[#This Row],[AC2 : Licence Cost]]="Manual Entry Req","Manual Entry Req",IF(MAD_PS2[[#This Row],[AC2 : Licence Cost]]=MAD_PS1[[#This Row],[AC2 : Licence Cost]],"Regional File",IF(MAD_PS2[[#This Row],[AC2 : Licence Cost]]=_xlfn.XLOOKUP($A1405,Odyssey_data!$A$2:$A$507,Odyssey_data!AD$2:AD$507),"Odyssey File","Please check cell")))</f>
        <v>Manual Entry Req</v>
      </c>
      <c r="AE14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05,Odyssey_data!$A$2:$A$507,Odyssey_data!AE$2:AE$507),"Odyssey File","Please check cell")))</f>
        <v>Manual Entry Req</v>
      </c>
      <c r="AF14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05,Odyssey_data!$A$2:$A$507,Odyssey_data!AF$2:AF$507),"Odyssey File","Please check cell")))</f>
        <v>Manual Entry Req</v>
      </c>
      <c r="AG14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05,Odyssey_data!$A$2:$A$507,Odyssey_data!AG$2:AG$507),"Odyssey File","Please check cell")))</f>
        <v>Manual Entry Req</v>
      </c>
      <c r="AH14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05,Odyssey_data!$A$2:$A$507,Odyssey_data!AH$2:AH$507),"Odyssey File","Please check cell")))</f>
        <v>Manual Entry Req</v>
      </c>
      <c r="AI14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05,Odyssey_data!$A$2:$A$507,Odyssey_data!AI$2:AI$507),"Odyssey File","Please check cell")))</f>
        <v>Manual Entry Req</v>
      </c>
      <c r="AJ1405" s="82" t="str">
        <f>MAD_PS2[[#This Row],[Which Part? (Part 1 or Part 2)]]</f>
        <v>Part 2</v>
      </c>
    </row>
    <row r="1406" spans="1:36" x14ac:dyDescent="0.25">
      <c r="A1406" s="82" t="str">
        <f>MAD_PS2[[#This Row],[Source ID]]</f>
        <v>S3.125</v>
      </c>
      <c r="B1406" s="74" t="str">
        <f>MAD_PS2[[#This Row],[M1 : Name of All Applications]]</f>
        <v>DC-Pos Service Contract Tool</v>
      </c>
      <c r="C1406" s="82" t="str">
        <f>IF(MAD_PS2[[#This Row],[Region]]="Manual Entry Req","Manual Entry Req",IF(MAD_PS2[[#This Row],[Region]]=MAD_PS1[[#This Row],[Region]],"Regional File",IF(MAD_PS2[[#This Row],[Region]]=_xlfn.XLOOKUP($A1406,Odyssey_data!$A$2:$A$507,Odyssey_data!C$2:C$507),"Odyssey File","Please check cell")))</f>
        <v>Regional File</v>
      </c>
      <c r="D14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06,Odyssey_data!$A$2:$A$507,Odyssey_data!D$2:D$507),"Odyssey File","Please check cell")))</f>
        <v>Regional File</v>
      </c>
      <c r="E14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06,Odyssey_data!$A$2:$A$507,Odyssey_data!E$2:E$507),"Odyssey File","Please check cell")))</f>
        <v>Regional File</v>
      </c>
      <c r="F14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06,Odyssey_data!$A$2:$A$507,Odyssey_data!F$2:F$507),"Odyssey File","Please check cell")))</f>
        <v>Manual Entry Req</v>
      </c>
      <c r="G14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06,Odyssey_data!$A$2:$A$507,Odyssey_data!G$2:G$507),"Odyssey File","Please check cell")))</f>
        <v>Manual Entry Req</v>
      </c>
      <c r="H14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06,Odyssey_data!$A$2:$A$507,Odyssey_data!H$2:H$507),"Odyssey File","Please check cell")))</f>
        <v>Manual Entry Req</v>
      </c>
      <c r="I14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06,Odyssey_data!$A$2:$A$507,Odyssey_data!I$2:I$507),"Odyssey File","Please check cell")))</f>
        <v>Manual Entry Req</v>
      </c>
      <c r="J14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06,Odyssey_data!$A$2:$A$507,Odyssey_data!J$2:J$507),"Odyssey File","Please check cell")))</f>
        <v>Manual Entry Req</v>
      </c>
      <c r="K14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06,Odyssey_data!$A$2:$A$507,Odyssey_data!K$2:K$507),"Odyssey File","Please check cell")))</f>
        <v>Manual Entry Req</v>
      </c>
      <c r="L14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06,Odyssey_data!$A$2:$A$507,Odyssey_data!L$2:L$507),"Odyssey File","Please check cell")))</f>
        <v>Regional File</v>
      </c>
      <c r="M1406" s="82" t="str">
        <f>IF(MAD_PS2[[#This Row],[L1 Capability Map]]="Manual Entry Req","Manual Entry Req",IF(MAD_PS2[[#This Row],[L1 Capability Map]]=MAD_PS1[[#This Row],[L1 Capability Map]],"Regional File",IF(MAD_PS2[[#This Row],[L1 Capability Map]]=_xlfn.XLOOKUP($A1406,Odyssey_data!$A$2:$A$507,Odyssey_data!M$2:M$507),"Odyssey File","Please check cell")))</f>
        <v>Manual Entry Req</v>
      </c>
      <c r="N1406" s="82" t="str">
        <f>IF(MAD_PS2[[#This Row],[L2 Capability]]="Manual Entry Req","Manual Entry Req",IF(MAD_PS2[[#This Row],[L2 Capability]]=MAD_PS1[[#This Row],[L2 Capability]],"Regional File",IF(MAD_PS2[[#This Row],[L2 Capability]]=_xlfn.XLOOKUP($A1406,Odyssey_data!$A$2:$A$507,Odyssey_data!N$2:N$507),"Odyssey File","Please check cell")))</f>
        <v>Manual Entry Req</v>
      </c>
      <c r="O1406" s="82" t="str">
        <f>IF(MAD_PS2[[#This Row],[L3 Capability]]="Manual Entry Req","Manual Entry Req",IF(MAD_PS2[[#This Row],[L3 Capability]]=MAD_PS1[[#This Row],[L3 Capability]],"Regional File",IF(MAD_PS2[[#This Row],[L3 Capability]]=_xlfn.XLOOKUP($A1406,Odyssey_data!$A$2:$A$507,Odyssey_data!O$2:O$507),"Odyssey File","Please check cell")))</f>
        <v>Manual Entry Req</v>
      </c>
      <c r="P1406" s="82" t="str">
        <f>IF(MAD_PS2[[#This Row],[L4 Capability]]="Manual Entry Req","Manual Entry Req",IF(MAD_PS2[[#This Row],[L4 Capability]]=MAD_PS1[[#This Row],[L4 Capability]],"Regional File",IF(MAD_PS2[[#This Row],[L4 Capability]]=_xlfn.XLOOKUP($A1406,Odyssey_data!$A$2:$A$507,Odyssey_data!P$2:P$507),"Odyssey File","Please check cell")))</f>
        <v>Manual Entry Req</v>
      </c>
      <c r="Q1406" s="82" t="str">
        <f>IF(MAD_PS2[[#This Row],[Remarks()]]="Manual Entry Req","Manual Entry Req",IF(MAD_PS2[[#This Row],[Remarks()]]=MAD_PS1[[#This Row],[Remarks()]],"Regional File",IF(MAD_PS2[[#This Row],[Remarks()]]=_xlfn.XLOOKUP($A1406,Odyssey_data!$A$2:$A$507,Odyssey_data!Q$2:Q$507),"Odyssey File","Please check cell")))</f>
        <v>Manual Entry Req</v>
      </c>
      <c r="R14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06,Odyssey_data!$A$2:$A$507,Odyssey_data!R$2:R$507),"Odyssey File","Please check cell")))</f>
        <v>Manual Entry Req</v>
      </c>
      <c r="S14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06,Odyssey_data!$A$2:$A$507,Odyssey_data!S$2:S$507),"Odyssey File","Please check cell")))</f>
        <v>Manual Entry Req</v>
      </c>
      <c r="T14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06,Odyssey_data!$A$2:$A$507,Odyssey_data!T$2:T$507),"Odyssey File","Please check cell")))</f>
        <v>Manual Entry Req</v>
      </c>
      <c r="U14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06,Odyssey_data!$A$2:$A$507,Odyssey_data!U$2:U$507),"Odyssey File","Please check cell")))</f>
        <v>Manual Entry Req</v>
      </c>
      <c r="V14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06,Odyssey_data!$A$2:$A$507,Odyssey_data!V$2:V$507),"Odyssey File","Please check cell")))</f>
        <v>Manual Entry Req</v>
      </c>
      <c r="W14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06,Odyssey_data!$A$2:$A$507,Odyssey_data!W$2:W$507),"Odyssey File","Please check cell")))</f>
        <v>Manual Entry Req</v>
      </c>
      <c r="X14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06,Odyssey_data!$A$2:$A$507,Odyssey_data!X$2:X$507),"Odyssey File","Please check cell")))</f>
        <v>Manual Entry Req</v>
      </c>
      <c r="Y14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06,Odyssey_data!$A$2:$A$507,Odyssey_data!Y$2:Y$507),"Odyssey File","Please check cell")))</f>
        <v>Manual Entry Req</v>
      </c>
      <c r="Z14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06,Odyssey_data!$A$2:$A$507,Odyssey_data!Z$2:Z$507),"Odyssey File","Please check cell")))</f>
        <v>Manual Entry Req</v>
      </c>
      <c r="AA14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06,Odyssey_data!$A$2:$A$507,Odyssey_data!AA$2:AA$507),"Odyssey File","Please check cell")))</f>
        <v>Manual Entry Req</v>
      </c>
      <c r="AB14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06,Odyssey_data!$A$2:$A$507,Odyssey_data!AB$2:AB$507),"Odyssey File","Please check cell")))</f>
        <v>Manual Entry Req</v>
      </c>
      <c r="AC14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06,Odyssey_data!$A$2:$A$507,Odyssey_data!AC$2:AC$507),"Odyssey File","Please check cell")))</f>
        <v>Manual Entry Req</v>
      </c>
      <c r="AD1406" s="82" t="str">
        <f>IF(MAD_PS2[[#This Row],[AC2 : Licence Cost]]="Manual Entry Req","Manual Entry Req",IF(MAD_PS2[[#This Row],[AC2 : Licence Cost]]=MAD_PS1[[#This Row],[AC2 : Licence Cost]],"Regional File",IF(MAD_PS2[[#This Row],[AC2 : Licence Cost]]=_xlfn.XLOOKUP($A1406,Odyssey_data!$A$2:$A$507,Odyssey_data!AD$2:AD$507),"Odyssey File","Please check cell")))</f>
        <v>Manual Entry Req</v>
      </c>
      <c r="AE14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06,Odyssey_data!$A$2:$A$507,Odyssey_data!AE$2:AE$507),"Odyssey File","Please check cell")))</f>
        <v>Manual Entry Req</v>
      </c>
      <c r="AF14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06,Odyssey_data!$A$2:$A$507,Odyssey_data!AF$2:AF$507),"Odyssey File","Please check cell")))</f>
        <v>Manual Entry Req</v>
      </c>
      <c r="AG14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06,Odyssey_data!$A$2:$A$507,Odyssey_data!AG$2:AG$507),"Odyssey File","Please check cell")))</f>
        <v>Manual Entry Req</v>
      </c>
      <c r="AH14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06,Odyssey_data!$A$2:$A$507,Odyssey_data!AH$2:AH$507),"Odyssey File","Please check cell")))</f>
        <v>Manual Entry Req</v>
      </c>
      <c r="AI14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06,Odyssey_data!$A$2:$A$507,Odyssey_data!AI$2:AI$507),"Odyssey File","Please check cell")))</f>
        <v>Manual Entry Req</v>
      </c>
      <c r="AJ1406" s="82" t="str">
        <f>MAD_PS2[[#This Row],[Which Part? (Part 1 or Part 2)]]</f>
        <v>Part 2</v>
      </c>
    </row>
    <row r="1407" spans="1:36" x14ac:dyDescent="0.25">
      <c r="A1407" s="82" t="str">
        <f>MAD_PS2[[#This Row],[Source ID]]</f>
        <v>S3.143</v>
      </c>
      <c r="B1407" s="74" t="str">
        <f>MAD_PS2[[#This Row],[M1 : Name of All Applications]]</f>
        <v>EDW-Nordics</v>
      </c>
      <c r="C1407" s="82" t="str">
        <f>IF(MAD_PS2[[#This Row],[Region]]="Manual Entry Req","Manual Entry Req",IF(MAD_PS2[[#This Row],[Region]]=MAD_PS1[[#This Row],[Region]],"Regional File",IF(MAD_PS2[[#This Row],[Region]]=_xlfn.XLOOKUP($A1407,Odyssey_data!$A$2:$A$507,Odyssey_data!C$2:C$507),"Odyssey File","Please check cell")))</f>
        <v>Regional File</v>
      </c>
      <c r="D14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07,Odyssey_data!$A$2:$A$507,Odyssey_data!D$2:D$507),"Odyssey File","Please check cell")))</f>
        <v>Regional File</v>
      </c>
      <c r="E14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07,Odyssey_data!$A$2:$A$507,Odyssey_data!E$2:E$507),"Odyssey File","Please check cell")))</f>
        <v>Regional File</v>
      </c>
      <c r="F14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07,Odyssey_data!$A$2:$A$507,Odyssey_data!F$2:F$507),"Odyssey File","Please check cell")))</f>
        <v>Manual Entry Req</v>
      </c>
      <c r="G14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07,Odyssey_data!$A$2:$A$507,Odyssey_data!G$2:G$507),"Odyssey File","Please check cell")))</f>
        <v>Manual Entry Req</v>
      </c>
      <c r="H14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07,Odyssey_data!$A$2:$A$507,Odyssey_data!H$2:H$507),"Odyssey File","Please check cell")))</f>
        <v>Manual Entry Req</v>
      </c>
      <c r="I14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07,Odyssey_data!$A$2:$A$507,Odyssey_data!I$2:I$507),"Odyssey File","Please check cell")))</f>
        <v>Manual Entry Req</v>
      </c>
      <c r="J14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07,Odyssey_data!$A$2:$A$507,Odyssey_data!J$2:J$507),"Odyssey File","Please check cell")))</f>
        <v>Manual Entry Req</v>
      </c>
      <c r="K14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07,Odyssey_data!$A$2:$A$507,Odyssey_data!K$2:K$507),"Odyssey File","Please check cell")))</f>
        <v>Manual Entry Req</v>
      </c>
      <c r="L14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07,Odyssey_data!$A$2:$A$507,Odyssey_data!L$2:L$507),"Odyssey File","Please check cell")))</f>
        <v>Regional File</v>
      </c>
      <c r="M1407" s="82" t="str">
        <f>IF(MAD_PS2[[#This Row],[L1 Capability Map]]="Manual Entry Req","Manual Entry Req",IF(MAD_PS2[[#This Row],[L1 Capability Map]]=MAD_PS1[[#This Row],[L1 Capability Map]],"Regional File",IF(MAD_PS2[[#This Row],[L1 Capability Map]]=_xlfn.XLOOKUP($A1407,Odyssey_data!$A$2:$A$507,Odyssey_data!M$2:M$507),"Odyssey File","Please check cell")))</f>
        <v>Manual Entry Req</v>
      </c>
      <c r="N1407" s="82" t="str">
        <f>IF(MAD_PS2[[#This Row],[L2 Capability]]="Manual Entry Req","Manual Entry Req",IF(MAD_PS2[[#This Row],[L2 Capability]]=MAD_PS1[[#This Row],[L2 Capability]],"Regional File",IF(MAD_PS2[[#This Row],[L2 Capability]]=_xlfn.XLOOKUP($A1407,Odyssey_data!$A$2:$A$507,Odyssey_data!N$2:N$507),"Odyssey File","Please check cell")))</f>
        <v>Manual Entry Req</v>
      </c>
      <c r="O1407" s="82" t="str">
        <f>IF(MAD_PS2[[#This Row],[L3 Capability]]="Manual Entry Req","Manual Entry Req",IF(MAD_PS2[[#This Row],[L3 Capability]]=MAD_PS1[[#This Row],[L3 Capability]],"Regional File",IF(MAD_PS2[[#This Row],[L3 Capability]]=_xlfn.XLOOKUP($A1407,Odyssey_data!$A$2:$A$507,Odyssey_data!O$2:O$507),"Odyssey File","Please check cell")))</f>
        <v>Manual Entry Req</v>
      </c>
      <c r="P1407" s="82" t="str">
        <f>IF(MAD_PS2[[#This Row],[L4 Capability]]="Manual Entry Req","Manual Entry Req",IF(MAD_PS2[[#This Row],[L4 Capability]]=MAD_PS1[[#This Row],[L4 Capability]],"Regional File",IF(MAD_PS2[[#This Row],[L4 Capability]]=_xlfn.XLOOKUP($A1407,Odyssey_data!$A$2:$A$507,Odyssey_data!P$2:P$507),"Odyssey File","Please check cell")))</f>
        <v>Manual Entry Req</v>
      </c>
      <c r="Q1407" s="82" t="str">
        <f>IF(MAD_PS2[[#This Row],[Remarks()]]="Manual Entry Req","Manual Entry Req",IF(MAD_PS2[[#This Row],[Remarks()]]=MAD_PS1[[#This Row],[Remarks()]],"Regional File",IF(MAD_PS2[[#This Row],[Remarks()]]=_xlfn.XLOOKUP($A1407,Odyssey_data!$A$2:$A$507,Odyssey_data!Q$2:Q$507),"Odyssey File","Please check cell")))</f>
        <v>Manual Entry Req</v>
      </c>
      <c r="R14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07,Odyssey_data!$A$2:$A$507,Odyssey_data!R$2:R$507),"Odyssey File","Please check cell")))</f>
        <v>Manual Entry Req</v>
      </c>
      <c r="S14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07,Odyssey_data!$A$2:$A$507,Odyssey_data!S$2:S$507),"Odyssey File","Please check cell")))</f>
        <v>Manual Entry Req</v>
      </c>
      <c r="T14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07,Odyssey_data!$A$2:$A$507,Odyssey_data!T$2:T$507),"Odyssey File","Please check cell")))</f>
        <v>Manual Entry Req</v>
      </c>
      <c r="U14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07,Odyssey_data!$A$2:$A$507,Odyssey_data!U$2:U$507),"Odyssey File","Please check cell")))</f>
        <v>Manual Entry Req</v>
      </c>
      <c r="V14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07,Odyssey_data!$A$2:$A$507,Odyssey_data!V$2:V$507),"Odyssey File","Please check cell")))</f>
        <v>Manual Entry Req</v>
      </c>
      <c r="W14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07,Odyssey_data!$A$2:$A$507,Odyssey_data!W$2:W$507),"Odyssey File","Please check cell")))</f>
        <v>Manual Entry Req</v>
      </c>
      <c r="X14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07,Odyssey_data!$A$2:$A$507,Odyssey_data!X$2:X$507),"Odyssey File","Please check cell")))</f>
        <v>Manual Entry Req</v>
      </c>
      <c r="Y14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07,Odyssey_data!$A$2:$A$507,Odyssey_data!Y$2:Y$507),"Odyssey File","Please check cell")))</f>
        <v>Manual Entry Req</v>
      </c>
      <c r="Z14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07,Odyssey_data!$A$2:$A$507,Odyssey_data!Z$2:Z$507),"Odyssey File","Please check cell")))</f>
        <v>Manual Entry Req</v>
      </c>
      <c r="AA14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07,Odyssey_data!$A$2:$A$507,Odyssey_data!AA$2:AA$507),"Odyssey File","Please check cell")))</f>
        <v>Manual Entry Req</v>
      </c>
      <c r="AB14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07,Odyssey_data!$A$2:$A$507,Odyssey_data!AB$2:AB$507),"Odyssey File","Please check cell")))</f>
        <v>Manual Entry Req</v>
      </c>
      <c r="AC14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07,Odyssey_data!$A$2:$A$507,Odyssey_data!AC$2:AC$507),"Odyssey File","Please check cell")))</f>
        <v>Manual Entry Req</v>
      </c>
      <c r="AD1407" s="82" t="str">
        <f>IF(MAD_PS2[[#This Row],[AC2 : Licence Cost]]="Manual Entry Req","Manual Entry Req",IF(MAD_PS2[[#This Row],[AC2 : Licence Cost]]=MAD_PS1[[#This Row],[AC2 : Licence Cost]],"Regional File",IF(MAD_PS2[[#This Row],[AC2 : Licence Cost]]=_xlfn.XLOOKUP($A1407,Odyssey_data!$A$2:$A$507,Odyssey_data!AD$2:AD$507),"Odyssey File","Please check cell")))</f>
        <v>Manual Entry Req</v>
      </c>
      <c r="AE14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07,Odyssey_data!$A$2:$A$507,Odyssey_data!AE$2:AE$507),"Odyssey File","Please check cell")))</f>
        <v>Manual Entry Req</v>
      </c>
      <c r="AF14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07,Odyssey_data!$A$2:$A$507,Odyssey_data!AF$2:AF$507),"Odyssey File","Please check cell")))</f>
        <v>Manual Entry Req</v>
      </c>
      <c r="AG14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07,Odyssey_data!$A$2:$A$507,Odyssey_data!AG$2:AG$507),"Odyssey File","Please check cell")))</f>
        <v>Manual Entry Req</v>
      </c>
      <c r="AH14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07,Odyssey_data!$A$2:$A$507,Odyssey_data!AH$2:AH$507),"Odyssey File","Please check cell")))</f>
        <v>Manual Entry Req</v>
      </c>
      <c r="AI14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07,Odyssey_data!$A$2:$A$507,Odyssey_data!AI$2:AI$507),"Odyssey File","Please check cell")))</f>
        <v>Manual Entry Req</v>
      </c>
      <c r="AJ1407" s="82" t="str">
        <f>MAD_PS2[[#This Row],[Which Part? (Part 1 or Part 2)]]</f>
        <v>Part 2</v>
      </c>
    </row>
    <row r="1408" spans="1:36" x14ac:dyDescent="0.25">
      <c r="A1408" s="82" t="str">
        <f>MAD_PS2[[#This Row],[Source ID]]</f>
        <v>S3.151</v>
      </c>
      <c r="B1408" s="74" t="str">
        <f>MAD_PS2[[#This Row],[M1 : Name of All Applications]]</f>
        <v>Enterprise One CTM</v>
      </c>
      <c r="C1408" s="82" t="str">
        <f>IF(MAD_PS2[[#This Row],[Region]]="Manual Entry Req","Manual Entry Req",IF(MAD_PS2[[#This Row],[Region]]=MAD_PS1[[#This Row],[Region]],"Regional File",IF(MAD_PS2[[#This Row],[Region]]=_xlfn.XLOOKUP($A1408,Odyssey_data!$A$2:$A$507,Odyssey_data!C$2:C$507),"Odyssey File","Please check cell")))</f>
        <v>Regional File</v>
      </c>
      <c r="D14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08,Odyssey_data!$A$2:$A$507,Odyssey_data!D$2:D$507),"Odyssey File","Please check cell")))</f>
        <v>Manual Entry Req</v>
      </c>
      <c r="E14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08,Odyssey_data!$A$2:$A$507,Odyssey_data!E$2:E$507),"Odyssey File","Please check cell")))</f>
        <v>Regional File</v>
      </c>
      <c r="F14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08,Odyssey_data!$A$2:$A$507,Odyssey_data!F$2:F$507),"Odyssey File","Please check cell")))</f>
        <v>Manual Entry Req</v>
      </c>
      <c r="G14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08,Odyssey_data!$A$2:$A$507,Odyssey_data!G$2:G$507),"Odyssey File","Please check cell")))</f>
        <v>Manual Entry Req</v>
      </c>
      <c r="H14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08,Odyssey_data!$A$2:$A$507,Odyssey_data!H$2:H$507),"Odyssey File","Please check cell")))</f>
        <v>Manual Entry Req</v>
      </c>
      <c r="I14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08,Odyssey_data!$A$2:$A$507,Odyssey_data!I$2:I$507),"Odyssey File","Please check cell")))</f>
        <v>Manual Entry Req</v>
      </c>
      <c r="J14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08,Odyssey_data!$A$2:$A$507,Odyssey_data!J$2:J$507),"Odyssey File","Please check cell")))</f>
        <v>Manual Entry Req</v>
      </c>
      <c r="K14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08,Odyssey_data!$A$2:$A$507,Odyssey_data!K$2:K$507),"Odyssey File","Please check cell")))</f>
        <v>Manual Entry Req</v>
      </c>
      <c r="L14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08,Odyssey_data!$A$2:$A$507,Odyssey_data!L$2:L$507),"Odyssey File","Please check cell")))</f>
        <v>Manual Entry Req</v>
      </c>
      <c r="M1408" s="82" t="str">
        <f>IF(MAD_PS2[[#This Row],[L1 Capability Map]]="Manual Entry Req","Manual Entry Req",IF(MAD_PS2[[#This Row],[L1 Capability Map]]=MAD_PS1[[#This Row],[L1 Capability Map]],"Regional File",IF(MAD_PS2[[#This Row],[L1 Capability Map]]=_xlfn.XLOOKUP($A1408,Odyssey_data!$A$2:$A$507,Odyssey_data!M$2:M$507),"Odyssey File","Please check cell")))</f>
        <v>Manual Entry Req</v>
      </c>
      <c r="N1408" s="82" t="str">
        <f>IF(MAD_PS2[[#This Row],[L2 Capability]]="Manual Entry Req","Manual Entry Req",IF(MAD_PS2[[#This Row],[L2 Capability]]=MAD_PS1[[#This Row],[L2 Capability]],"Regional File",IF(MAD_PS2[[#This Row],[L2 Capability]]=_xlfn.XLOOKUP($A1408,Odyssey_data!$A$2:$A$507,Odyssey_data!N$2:N$507),"Odyssey File","Please check cell")))</f>
        <v>Manual Entry Req</v>
      </c>
      <c r="O1408" s="82" t="str">
        <f>IF(MAD_PS2[[#This Row],[L3 Capability]]="Manual Entry Req","Manual Entry Req",IF(MAD_PS2[[#This Row],[L3 Capability]]=MAD_PS1[[#This Row],[L3 Capability]],"Regional File",IF(MAD_PS2[[#This Row],[L3 Capability]]=_xlfn.XLOOKUP($A1408,Odyssey_data!$A$2:$A$507,Odyssey_data!O$2:O$507),"Odyssey File","Please check cell")))</f>
        <v>Manual Entry Req</v>
      </c>
      <c r="P1408" s="82" t="str">
        <f>IF(MAD_PS2[[#This Row],[L4 Capability]]="Manual Entry Req","Manual Entry Req",IF(MAD_PS2[[#This Row],[L4 Capability]]=MAD_PS1[[#This Row],[L4 Capability]],"Regional File",IF(MAD_PS2[[#This Row],[L4 Capability]]=_xlfn.XLOOKUP($A1408,Odyssey_data!$A$2:$A$507,Odyssey_data!P$2:P$507),"Odyssey File","Please check cell")))</f>
        <v>Manual Entry Req</v>
      </c>
      <c r="Q1408" s="82" t="str">
        <f>IF(MAD_PS2[[#This Row],[Remarks()]]="Manual Entry Req","Manual Entry Req",IF(MAD_PS2[[#This Row],[Remarks()]]=MAD_PS1[[#This Row],[Remarks()]],"Regional File",IF(MAD_PS2[[#This Row],[Remarks()]]=_xlfn.XLOOKUP($A1408,Odyssey_data!$A$2:$A$507,Odyssey_data!Q$2:Q$507),"Odyssey File","Please check cell")))</f>
        <v>Manual Entry Req</v>
      </c>
      <c r="R14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08,Odyssey_data!$A$2:$A$507,Odyssey_data!R$2:R$507),"Odyssey File","Please check cell")))</f>
        <v>Manual Entry Req</v>
      </c>
      <c r="S14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08,Odyssey_data!$A$2:$A$507,Odyssey_data!S$2:S$507),"Odyssey File","Please check cell")))</f>
        <v>Manual Entry Req</v>
      </c>
      <c r="T14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08,Odyssey_data!$A$2:$A$507,Odyssey_data!T$2:T$507),"Odyssey File","Please check cell")))</f>
        <v>Manual Entry Req</v>
      </c>
      <c r="U14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08,Odyssey_data!$A$2:$A$507,Odyssey_data!U$2:U$507),"Odyssey File","Please check cell")))</f>
        <v>Manual Entry Req</v>
      </c>
      <c r="V14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08,Odyssey_data!$A$2:$A$507,Odyssey_data!V$2:V$507),"Odyssey File","Please check cell")))</f>
        <v>Manual Entry Req</v>
      </c>
      <c r="W14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08,Odyssey_data!$A$2:$A$507,Odyssey_data!W$2:W$507),"Odyssey File","Please check cell")))</f>
        <v>Manual Entry Req</v>
      </c>
      <c r="X14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08,Odyssey_data!$A$2:$A$507,Odyssey_data!X$2:X$507),"Odyssey File","Please check cell")))</f>
        <v>Manual Entry Req</v>
      </c>
      <c r="Y14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08,Odyssey_data!$A$2:$A$507,Odyssey_data!Y$2:Y$507),"Odyssey File","Please check cell")))</f>
        <v>Manual Entry Req</v>
      </c>
      <c r="Z14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08,Odyssey_data!$A$2:$A$507,Odyssey_data!Z$2:Z$507),"Odyssey File","Please check cell")))</f>
        <v>Manual Entry Req</v>
      </c>
      <c r="AA14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08,Odyssey_data!$A$2:$A$507,Odyssey_data!AA$2:AA$507),"Odyssey File","Please check cell")))</f>
        <v>Manual Entry Req</v>
      </c>
      <c r="AB14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08,Odyssey_data!$A$2:$A$507,Odyssey_data!AB$2:AB$507),"Odyssey File","Please check cell")))</f>
        <v>Manual Entry Req</v>
      </c>
      <c r="AC14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08,Odyssey_data!$A$2:$A$507,Odyssey_data!AC$2:AC$507),"Odyssey File","Please check cell")))</f>
        <v>Manual Entry Req</v>
      </c>
      <c r="AD1408" s="82" t="str">
        <f>IF(MAD_PS2[[#This Row],[AC2 : Licence Cost]]="Manual Entry Req","Manual Entry Req",IF(MAD_PS2[[#This Row],[AC2 : Licence Cost]]=MAD_PS1[[#This Row],[AC2 : Licence Cost]],"Regional File",IF(MAD_PS2[[#This Row],[AC2 : Licence Cost]]=_xlfn.XLOOKUP($A1408,Odyssey_data!$A$2:$A$507,Odyssey_data!AD$2:AD$507),"Odyssey File","Please check cell")))</f>
        <v>Manual Entry Req</v>
      </c>
      <c r="AE14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08,Odyssey_data!$A$2:$A$507,Odyssey_data!AE$2:AE$507),"Odyssey File","Please check cell")))</f>
        <v>Manual Entry Req</v>
      </c>
      <c r="AF14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08,Odyssey_data!$A$2:$A$507,Odyssey_data!AF$2:AF$507),"Odyssey File","Please check cell")))</f>
        <v>Manual Entry Req</v>
      </c>
      <c r="AG14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08,Odyssey_data!$A$2:$A$507,Odyssey_data!AG$2:AG$507),"Odyssey File","Please check cell")))</f>
        <v>Manual Entry Req</v>
      </c>
      <c r="AH14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08,Odyssey_data!$A$2:$A$507,Odyssey_data!AH$2:AH$507),"Odyssey File","Please check cell")))</f>
        <v>Manual Entry Req</v>
      </c>
      <c r="AI14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08,Odyssey_data!$A$2:$A$507,Odyssey_data!AI$2:AI$507),"Odyssey File","Please check cell")))</f>
        <v>Manual Entry Req</v>
      </c>
      <c r="AJ1408" s="82" t="str">
        <f>MAD_PS2[[#This Row],[Which Part? (Part 1 or Part 2)]]</f>
        <v>Part 2</v>
      </c>
    </row>
    <row r="1409" spans="1:36" x14ac:dyDescent="0.25">
      <c r="A1409" s="82" t="str">
        <f>MAD_PS2[[#This Row],[Source ID]]</f>
        <v>S3.152</v>
      </c>
      <c r="B1409" s="74" t="str">
        <f>MAD_PS2[[#This Row],[M1 : Name of All Applications]]</f>
        <v>Enterprise One PRM</v>
      </c>
      <c r="C1409" s="82" t="str">
        <f>IF(MAD_PS2[[#This Row],[Region]]="Manual Entry Req","Manual Entry Req",IF(MAD_PS2[[#This Row],[Region]]=MAD_PS1[[#This Row],[Region]],"Regional File",IF(MAD_PS2[[#This Row],[Region]]=_xlfn.XLOOKUP($A1409,Odyssey_data!$A$2:$A$507,Odyssey_data!C$2:C$507),"Odyssey File","Please check cell")))</f>
        <v>Regional File</v>
      </c>
      <c r="D14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09,Odyssey_data!$A$2:$A$507,Odyssey_data!D$2:D$507),"Odyssey File","Please check cell")))</f>
        <v>Manual Entry Req</v>
      </c>
      <c r="E14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09,Odyssey_data!$A$2:$A$507,Odyssey_data!E$2:E$507),"Odyssey File","Please check cell")))</f>
        <v>Regional File</v>
      </c>
      <c r="F14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09,Odyssey_data!$A$2:$A$507,Odyssey_data!F$2:F$507),"Odyssey File","Please check cell")))</f>
        <v>Manual Entry Req</v>
      </c>
      <c r="G14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09,Odyssey_data!$A$2:$A$507,Odyssey_data!G$2:G$507),"Odyssey File","Please check cell")))</f>
        <v>Manual Entry Req</v>
      </c>
      <c r="H14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09,Odyssey_data!$A$2:$A$507,Odyssey_data!H$2:H$507),"Odyssey File","Please check cell")))</f>
        <v>Manual Entry Req</v>
      </c>
      <c r="I14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09,Odyssey_data!$A$2:$A$507,Odyssey_data!I$2:I$507),"Odyssey File","Please check cell")))</f>
        <v>Manual Entry Req</v>
      </c>
      <c r="J14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09,Odyssey_data!$A$2:$A$507,Odyssey_data!J$2:J$507),"Odyssey File","Please check cell")))</f>
        <v>Manual Entry Req</v>
      </c>
      <c r="K14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09,Odyssey_data!$A$2:$A$507,Odyssey_data!K$2:K$507),"Odyssey File","Please check cell")))</f>
        <v>Manual Entry Req</v>
      </c>
      <c r="L14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09,Odyssey_data!$A$2:$A$507,Odyssey_data!L$2:L$507),"Odyssey File","Please check cell")))</f>
        <v>Manual Entry Req</v>
      </c>
      <c r="M1409" s="82" t="str">
        <f>IF(MAD_PS2[[#This Row],[L1 Capability Map]]="Manual Entry Req","Manual Entry Req",IF(MAD_PS2[[#This Row],[L1 Capability Map]]=MAD_PS1[[#This Row],[L1 Capability Map]],"Regional File",IF(MAD_PS2[[#This Row],[L1 Capability Map]]=_xlfn.XLOOKUP($A1409,Odyssey_data!$A$2:$A$507,Odyssey_data!M$2:M$507),"Odyssey File","Please check cell")))</f>
        <v>Manual Entry Req</v>
      </c>
      <c r="N1409" s="82" t="str">
        <f>IF(MAD_PS2[[#This Row],[L2 Capability]]="Manual Entry Req","Manual Entry Req",IF(MAD_PS2[[#This Row],[L2 Capability]]=MAD_PS1[[#This Row],[L2 Capability]],"Regional File",IF(MAD_PS2[[#This Row],[L2 Capability]]=_xlfn.XLOOKUP($A1409,Odyssey_data!$A$2:$A$507,Odyssey_data!N$2:N$507),"Odyssey File","Please check cell")))</f>
        <v>Manual Entry Req</v>
      </c>
      <c r="O1409" s="82" t="str">
        <f>IF(MAD_PS2[[#This Row],[L3 Capability]]="Manual Entry Req","Manual Entry Req",IF(MAD_PS2[[#This Row],[L3 Capability]]=MAD_PS1[[#This Row],[L3 Capability]],"Regional File",IF(MAD_PS2[[#This Row],[L3 Capability]]=_xlfn.XLOOKUP($A1409,Odyssey_data!$A$2:$A$507,Odyssey_data!O$2:O$507),"Odyssey File","Please check cell")))</f>
        <v>Manual Entry Req</v>
      </c>
      <c r="P1409" s="82" t="str">
        <f>IF(MAD_PS2[[#This Row],[L4 Capability]]="Manual Entry Req","Manual Entry Req",IF(MAD_PS2[[#This Row],[L4 Capability]]=MAD_PS1[[#This Row],[L4 Capability]],"Regional File",IF(MAD_PS2[[#This Row],[L4 Capability]]=_xlfn.XLOOKUP($A1409,Odyssey_data!$A$2:$A$507,Odyssey_data!P$2:P$507),"Odyssey File","Please check cell")))</f>
        <v>Manual Entry Req</v>
      </c>
      <c r="Q1409" s="82" t="str">
        <f>IF(MAD_PS2[[#This Row],[Remarks()]]="Manual Entry Req","Manual Entry Req",IF(MAD_PS2[[#This Row],[Remarks()]]=MAD_PS1[[#This Row],[Remarks()]],"Regional File",IF(MAD_PS2[[#This Row],[Remarks()]]=_xlfn.XLOOKUP($A1409,Odyssey_data!$A$2:$A$507,Odyssey_data!Q$2:Q$507),"Odyssey File","Please check cell")))</f>
        <v>Manual Entry Req</v>
      </c>
      <c r="R14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09,Odyssey_data!$A$2:$A$507,Odyssey_data!R$2:R$507),"Odyssey File","Please check cell")))</f>
        <v>Manual Entry Req</v>
      </c>
      <c r="S14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09,Odyssey_data!$A$2:$A$507,Odyssey_data!S$2:S$507),"Odyssey File","Please check cell")))</f>
        <v>Manual Entry Req</v>
      </c>
      <c r="T14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09,Odyssey_data!$A$2:$A$507,Odyssey_data!T$2:T$507),"Odyssey File","Please check cell")))</f>
        <v>Manual Entry Req</v>
      </c>
      <c r="U14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09,Odyssey_data!$A$2:$A$507,Odyssey_data!U$2:U$507),"Odyssey File","Please check cell")))</f>
        <v>Manual Entry Req</v>
      </c>
      <c r="V14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09,Odyssey_data!$A$2:$A$507,Odyssey_data!V$2:V$507),"Odyssey File","Please check cell")))</f>
        <v>Manual Entry Req</v>
      </c>
      <c r="W14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09,Odyssey_data!$A$2:$A$507,Odyssey_data!W$2:W$507),"Odyssey File","Please check cell")))</f>
        <v>Manual Entry Req</v>
      </c>
      <c r="X14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09,Odyssey_data!$A$2:$A$507,Odyssey_data!X$2:X$507),"Odyssey File","Please check cell")))</f>
        <v>Manual Entry Req</v>
      </c>
      <c r="Y14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09,Odyssey_data!$A$2:$A$507,Odyssey_data!Y$2:Y$507),"Odyssey File","Please check cell")))</f>
        <v>Manual Entry Req</v>
      </c>
      <c r="Z14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09,Odyssey_data!$A$2:$A$507,Odyssey_data!Z$2:Z$507),"Odyssey File","Please check cell")))</f>
        <v>Manual Entry Req</v>
      </c>
      <c r="AA14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09,Odyssey_data!$A$2:$A$507,Odyssey_data!AA$2:AA$507),"Odyssey File","Please check cell")))</f>
        <v>Manual Entry Req</v>
      </c>
      <c r="AB14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09,Odyssey_data!$A$2:$A$507,Odyssey_data!AB$2:AB$507),"Odyssey File","Please check cell")))</f>
        <v>Manual Entry Req</v>
      </c>
      <c r="AC14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09,Odyssey_data!$A$2:$A$507,Odyssey_data!AC$2:AC$507),"Odyssey File","Please check cell")))</f>
        <v>Manual Entry Req</v>
      </c>
      <c r="AD1409" s="82" t="str">
        <f>IF(MAD_PS2[[#This Row],[AC2 : Licence Cost]]="Manual Entry Req","Manual Entry Req",IF(MAD_PS2[[#This Row],[AC2 : Licence Cost]]=MAD_PS1[[#This Row],[AC2 : Licence Cost]],"Regional File",IF(MAD_PS2[[#This Row],[AC2 : Licence Cost]]=_xlfn.XLOOKUP($A1409,Odyssey_data!$A$2:$A$507,Odyssey_data!AD$2:AD$507),"Odyssey File","Please check cell")))</f>
        <v>Manual Entry Req</v>
      </c>
      <c r="AE14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09,Odyssey_data!$A$2:$A$507,Odyssey_data!AE$2:AE$507),"Odyssey File","Please check cell")))</f>
        <v>Manual Entry Req</v>
      </c>
      <c r="AF14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09,Odyssey_data!$A$2:$A$507,Odyssey_data!AF$2:AF$507),"Odyssey File","Please check cell")))</f>
        <v>Manual Entry Req</v>
      </c>
      <c r="AG14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09,Odyssey_data!$A$2:$A$507,Odyssey_data!AG$2:AG$507),"Odyssey File","Please check cell")))</f>
        <v>Manual Entry Req</v>
      </c>
      <c r="AH14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09,Odyssey_data!$A$2:$A$507,Odyssey_data!AH$2:AH$507),"Odyssey File","Please check cell")))</f>
        <v>Manual Entry Req</v>
      </c>
      <c r="AI14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09,Odyssey_data!$A$2:$A$507,Odyssey_data!AI$2:AI$507),"Odyssey File","Please check cell")))</f>
        <v>Manual Entry Req</v>
      </c>
      <c r="AJ1409" s="82" t="str">
        <f>MAD_PS2[[#This Row],[Which Part? (Part 1 or Part 2)]]</f>
        <v>Part 2</v>
      </c>
    </row>
    <row r="1410" spans="1:36" x14ac:dyDescent="0.25">
      <c r="A1410" s="82" t="str">
        <f>MAD_PS2[[#This Row],[Source ID]]</f>
        <v>S3.154</v>
      </c>
      <c r="B1410" s="74" t="str">
        <f>MAD_PS2[[#This Row],[M1 : Name of All Applications]]</f>
        <v>ePrisme</v>
      </c>
      <c r="C1410" s="82" t="str">
        <f>IF(MAD_PS2[[#This Row],[Region]]="Manual Entry Req","Manual Entry Req",IF(MAD_PS2[[#This Row],[Region]]=MAD_PS1[[#This Row],[Region]],"Regional File",IF(MAD_PS2[[#This Row],[Region]]=_xlfn.XLOOKUP($A1410,Odyssey_data!$A$2:$A$507,Odyssey_data!C$2:C$507),"Odyssey File","Please check cell")))</f>
        <v>Regional File</v>
      </c>
      <c r="D14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10,Odyssey_data!$A$2:$A$507,Odyssey_data!D$2:D$507),"Odyssey File","Please check cell")))</f>
        <v>Regional File</v>
      </c>
      <c r="E14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10,Odyssey_data!$A$2:$A$507,Odyssey_data!E$2:E$507),"Odyssey File","Please check cell")))</f>
        <v>Regional File</v>
      </c>
      <c r="F14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10,Odyssey_data!$A$2:$A$507,Odyssey_data!F$2:F$507),"Odyssey File","Please check cell")))</f>
        <v>Manual Entry Req</v>
      </c>
      <c r="G14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10,Odyssey_data!$A$2:$A$507,Odyssey_data!G$2:G$507),"Odyssey File","Please check cell")))</f>
        <v>Manual Entry Req</v>
      </c>
      <c r="H14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10,Odyssey_data!$A$2:$A$507,Odyssey_data!H$2:H$507),"Odyssey File","Please check cell")))</f>
        <v>Manual Entry Req</v>
      </c>
      <c r="I14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10,Odyssey_data!$A$2:$A$507,Odyssey_data!I$2:I$507),"Odyssey File","Please check cell")))</f>
        <v>Manual Entry Req</v>
      </c>
      <c r="J14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10,Odyssey_data!$A$2:$A$507,Odyssey_data!J$2:J$507),"Odyssey File","Please check cell")))</f>
        <v>Manual Entry Req</v>
      </c>
      <c r="K14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10,Odyssey_data!$A$2:$A$507,Odyssey_data!K$2:K$507),"Odyssey File","Please check cell")))</f>
        <v>Manual Entry Req</v>
      </c>
      <c r="L14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10,Odyssey_data!$A$2:$A$507,Odyssey_data!L$2:L$507),"Odyssey File","Please check cell")))</f>
        <v>Regional File</v>
      </c>
      <c r="M1410" s="82" t="str">
        <f>IF(MAD_PS2[[#This Row],[L1 Capability Map]]="Manual Entry Req","Manual Entry Req",IF(MAD_PS2[[#This Row],[L1 Capability Map]]=MAD_PS1[[#This Row],[L1 Capability Map]],"Regional File",IF(MAD_PS2[[#This Row],[L1 Capability Map]]=_xlfn.XLOOKUP($A1410,Odyssey_data!$A$2:$A$507,Odyssey_data!M$2:M$507),"Odyssey File","Please check cell")))</f>
        <v>Manual Entry Req</v>
      </c>
      <c r="N1410" s="82" t="str">
        <f>IF(MAD_PS2[[#This Row],[L2 Capability]]="Manual Entry Req","Manual Entry Req",IF(MAD_PS2[[#This Row],[L2 Capability]]=MAD_PS1[[#This Row],[L2 Capability]],"Regional File",IF(MAD_PS2[[#This Row],[L2 Capability]]=_xlfn.XLOOKUP($A1410,Odyssey_data!$A$2:$A$507,Odyssey_data!N$2:N$507),"Odyssey File","Please check cell")))</f>
        <v>Manual Entry Req</v>
      </c>
      <c r="O1410" s="82" t="str">
        <f>IF(MAD_PS2[[#This Row],[L3 Capability]]="Manual Entry Req","Manual Entry Req",IF(MAD_PS2[[#This Row],[L3 Capability]]=MAD_PS1[[#This Row],[L3 Capability]],"Regional File",IF(MAD_PS2[[#This Row],[L3 Capability]]=_xlfn.XLOOKUP($A1410,Odyssey_data!$A$2:$A$507,Odyssey_data!O$2:O$507),"Odyssey File","Please check cell")))</f>
        <v>Manual Entry Req</v>
      </c>
      <c r="P1410" s="82" t="str">
        <f>IF(MAD_PS2[[#This Row],[L4 Capability]]="Manual Entry Req","Manual Entry Req",IF(MAD_PS2[[#This Row],[L4 Capability]]=MAD_PS1[[#This Row],[L4 Capability]],"Regional File",IF(MAD_PS2[[#This Row],[L4 Capability]]=_xlfn.XLOOKUP($A1410,Odyssey_data!$A$2:$A$507,Odyssey_data!P$2:P$507),"Odyssey File","Please check cell")))</f>
        <v>Manual Entry Req</v>
      </c>
      <c r="Q1410" s="82" t="str">
        <f>IF(MAD_PS2[[#This Row],[Remarks()]]="Manual Entry Req","Manual Entry Req",IF(MAD_PS2[[#This Row],[Remarks()]]=MAD_PS1[[#This Row],[Remarks()]],"Regional File",IF(MAD_PS2[[#This Row],[Remarks()]]=_xlfn.XLOOKUP($A1410,Odyssey_data!$A$2:$A$507,Odyssey_data!Q$2:Q$507),"Odyssey File","Please check cell")))</f>
        <v>Manual Entry Req</v>
      </c>
      <c r="R14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10,Odyssey_data!$A$2:$A$507,Odyssey_data!R$2:R$507),"Odyssey File","Please check cell")))</f>
        <v>Manual Entry Req</v>
      </c>
      <c r="S14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10,Odyssey_data!$A$2:$A$507,Odyssey_data!S$2:S$507),"Odyssey File","Please check cell")))</f>
        <v>Manual Entry Req</v>
      </c>
      <c r="T14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10,Odyssey_data!$A$2:$A$507,Odyssey_data!T$2:T$507),"Odyssey File","Please check cell")))</f>
        <v>Manual Entry Req</v>
      </c>
      <c r="U14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10,Odyssey_data!$A$2:$A$507,Odyssey_data!U$2:U$507),"Odyssey File","Please check cell")))</f>
        <v>Manual Entry Req</v>
      </c>
      <c r="V14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10,Odyssey_data!$A$2:$A$507,Odyssey_data!V$2:V$507),"Odyssey File","Please check cell")))</f>
        <v>Manual Entry Req</v>
      </c>
      <c r="W14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10,Odyssey_data!$A$2:$A$507,Odyssey_data!W$2:W$507),"Odyssey File","Please check cell")))</f>
        <v>Manual Entry Req</v>
      </c>
      <c r="X14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10,Odyssey_data!$A$2:$A$507,Odyssey_data!X$2:X$507),"Odyssey File","Please check cell")))</f>
        <v>Manual Entry Req</v>
      </c>
      <c r="Y14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10,Odyssey_data!$A$2:$A$507,Odyssey_data!Y$2:Y$507),"Odyssey File","Please check cell")))</f>
        <v>Manual Entry Req</v>
      </c>
      <c r="Z14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10,Odyssey_data!$A$2:$A$507,Odyssey_data!Z$2:Z$507),"Odyssey File","Please check cell")))</f>
        <v>Manual Entry Req</v>
      </c>
      <c r="AA14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10,Odyssey_data!$A$2:$A$507,Odyssey_data!AA$2:AA$507),"Odyssey File","Please check cell")))</f>
        <v>Manual Entry Req</v>
      </c>
      <c r="AB14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10,Odyssey_data!$A$2:$A$507,Odyssey_data!AB$2:AB$507),"Odyssey File","Please check cell")))</f>
        <v>Manual Entry Req</v>
      </c>
      <c r="AC14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10,Odyssey_data!$A$2:$A$507,Odyssey_data!AC$2:AC$507),"Odyssey File","Please check cell")))</f>
        <v>Manual Entry Req</v>
      </c>
      <c r="AD1410" s="82" t="str">
        <f>IF(MAD_PS2[[#This Row],[AC2 : Licence Cost]]="Manual Entry Req","Manual Entry Req",IF(MAD_PS2[[#This Row],[AC2 : Licence Cost]]=MAD_PS1[[#This Row],[AC2 : Licence Cost]],"Regional File",IF(MAD_PS2[[#This Row],[AC2 : Licence Cost]]=_xlfn.XLOOKUP($A1410,Odyssey_data!$A$2:$A$507,Odyssey_data!AD$2:AD$507),"Odyssey File","Please check cell")))</f>
        <v>Manual Entry Req</v>
      </c>
      <c r="AE14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10,Odyssey_data!$A$2:$A$507,Odyssey_data!AE$2:AE$507),"Odyssey File","Please check cell")))</f>
        <v>Manual Entry Req</v>
      </c>
      <c r="AF14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10,Odyssey_data!$A$2:$A$507,Odyssey_data!AF$2:AF$507),"Odyssey File","Please check cell")))</f>
        <v>Manual Entry Req</v>
      </c>
      <c r="AG14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10,Odyssey_data!$A$2:$A$507,Odyssey_data!AG$2:AG$507),"Odyssey File","Please check cell")))</f>
        <v>Manual Entry Req</v>
      </c>
      <c r="AH14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10,Odyssey_data!$A$2:$A$507,Odyssey_data!AH$2:AH$507),"Odyssey File","Please check cell")))</f>
        <v>Manual Entry Req</v>
      </c>
      <c r="AI14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10,Odyssey_data!$A$2:$A$507,Odyssey_data!AI$2:AI$507),"Odyssey File","Please check cell")))</f>
        <v>Manual Entry Req</v>
      </c>
      <c r="AJ1410" s="82" t="str">
        <f>MAD_PS2[[#This Row],[Which Part? (Part 1 or Part 2)]]</f>
        <v>Part 2</v>
      </c>
    </row>
    <row r="1411" spans="1:36" x14ac:dyDescent="0.25">
      <c r="A1411" s="82" t="str">
        <f>MAD_PS2[[#This Row],[Source ID]]</f>
        <v>S3.163</v>
      </c>
      <c r="B1411" s="74" t="str">
        <f>MAD_PS2[[#This Row],[M1 : Name of All Applications]]</f>
        <v>Fee IT</v>
      </c>
      <c r="C1411" s="82" t="str">
        <f>IF(MAD_PS2[[#This Row],[Region]]="Manual Entry Req","Manual Entry Req",IF(MAD_PS2[[#This Row],[Region]]=MAD_PS1[[#This Row],[Region]],"Regional File",IF(MAD_PS2[[#This Row],[Region]]=_xlfn.XLOOKUP($A1411,Odyssey_data!$A$2:$A$507,Odyssey_data!C$2:C$507),"Odyssey File","Please check cell")))</f>
        <v>Regional File</v>
      </c>
      <c r="D14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11,Odyssey_data!$A$2:$A$507,Odyssey_data!D$2:D$507),"Odyssey File","Please check cell")))</f>
        <v>Regional File</v>
      </c>
      <c r="E14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11,Odyssey_data!$A$2:$A$507,Odyssey_data!E$2:E$507),"Odyssey File","Please check cell")))</f>
        <v>Regional File</v>
      </c>
      <c r="F14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11,Odyssey_data!$A$2:$A$507,Odyssey_data!F$2:F$507),"Odyssey File","Please check cell")))</f>
        <v>Manual Entry Req</v>
      </c>
      <c r="G14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11,Odyssey_data!$A$2:$A$507,Odyssey_data!G$2:G$507),"Odyssey File","Please check cell")))</f>
        <v>Manual Entry Req</v>
      </c>
      <c r="H14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11,Odyssey_data!$A$2:$A$507,Odyssey_data!H$2:H$507),"Odyssey File","Please check cell")))</f>
        <v>Manual Entry Req</v>
      </c>
      <c r="I14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11,Odyssey_data!$A$2:$A$507,Odyssey_data!I$2:I$507),"Odyssey File","Please check cell")))</f>
        <v>Manual Entry Req</v>
      </c>
      <c r="J14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11,Odyssey_data!$A$2:$A$507,Odyssey_data!J$2:J$507),"Odyssey File","Please check cell")))</f>
        <v>Manual Entry Req</v>
      </c>
      <c r="K14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11,Odyssey_data!$A$2:$A$507,Odyssey_data!K$2:K$507),"Odyssey File","Please check cell")))</f>
        <v>Manual Entry Req</v>
      </c>
      <c r="L14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11,Odyssey_data!$A$2:$A$507,Odyssey_data!L$2:L$507),"Odyssey File","Please check cell")))</f>
        <v>Manual Entry Req</v>
      </c>
      <c r="M1411" s="82" t="str">
        <f>IF(MAD_PS2[[#This Row],[L1 Capability Map]]="Manual Entry Req","Manual Entry Req",IF(MAD_PS2[[#This Row],[L1 Capability Map]]=MAD_PS1[[#This Row],[L1 Capability Map]],"Regional File",IF(MAD_PS2[[#This Row],[L1 Capability Map]]=_xlfn.XLOOKUP($A1411,Odyssey_data!$A$2:$A$507,Odyssey_data!M$2:M$507),"Odyssey File","Please check cell")))</f>
        <v>Manual Entry Req</v>
      </c>
      <c r="N1411" s="82" t="str">
        <f>IF(MAD_PS2[[#This Row],[L2 Capability]]="Manual Entry Req","Manual Entry Req",IF(MAD_PS2[[#This Row],[L2 Capability]]=MAD_PS1[[#This Row],[L2 Capability]],"Regional File",IF(MAD_PS2[[#This Row],[L2 Capability]]=_xlfn.XLOOKUP($A1411,Odyssey_data!$A$2:$A$507,Odyssey_data!N$2:N$507),"Odyssey File","Please check cell")))</f>
        <v>Manual Entry Req</v>
      </c>
      <c r="O1411" s="82" t="str">
        <f>IF(MAD_PS2[[#This Row],[L3 Capability]]="Manual Entry Req","Manual Entry Req",IF(MAD_PS2[[#This Row],[L3 Capability]]=MAD_PS1[[#This Row],[L3 Capability]],"Regional File",IF(MAD_PS2[[#This Row],[L3 Capability]]=_xlfn.XLOOKUP($A1411,Odyssey_data!$A$2:$A$507,Odyssey_data!O$2:O$507),"Odyssey File","Please check cell")))</f>
        <v>Manual Entry Req</v>
      </c>
      <c r="P1411" s="82" t="str">
        <f>IF(MAD_PS2[[#This Row],[L4 Capability]]="Manual Entry Req","Manual Entry Req",IF(MAD_PS2[[#This Row],[L4 Capability]]=MAD_PS1[[#This Row],[L4 Capability]],"Regional File",IF(MAD_PS2[[#This Row],[L4 Capability]]=_xlfn.XLOOKUP($A1411,Odyssey_data!$A$2:$A$507,Odyssey_data!P$2:P$507),"Odyssey File","Please check cell")))</f>
        <v>Manual Entry Req</v>
      </c>
      <c r="Q1411" s="82" t="str">
        <f>IF(MAD_PS2[[#This Row],[Remarks()]]="Manual Entry Req","Manual Entry Req",IF(MAD_PS2[[#This Row],[Remarks()]]=MAD_PS1[[#This Row],[Remarks()]],"Regional File",IF(MAD_PS2[[#This Row],[Remarks()]]=_xlfn.XLOOKUP($A1411,Odyssey_data!$A$2:$A$507,Odyssey_data!Q$2:Q$507),"Odyssey File","Please check cell")))</f>
        <v>Manual Entry Req</v>
      </c>
      <c r="R14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11,Odyssey_data!$A$2:$A$507,Odyssey_data!R$2:R$507),"Odyssey File","Please check cell")))</f>
        <v>Manual Entry Req</v>
      </c>
      <c r="S14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11,Odyssey_data!$A$2:$A$507,Odyssey_data!S$2:S$507),"Odyssey File","Please check cell")))</f>
        <v>Manual Entry Req</v>
      </c>
      <c r="T14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11,Odyssey_data!$A$2:$A$507,Odyssey_data!T$2:T$507),"Odyssey File","Please check cell")))</f>
        <v>Manual Entry Req</v>
      </c>
      <c r="U14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11,Odyssey_data!$A$2:$A$507,Odyssey_data!U$2:U$507),"Odyssey File","Please check cell")))</f>
        <v>Manual Entry Req</v>
      </c>
      <c r="V14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11,Odyssey_data!$A$2:$A$507,Odyssey_data!V$2:V$507),"Odyssey File","Please check cell")))</f>
        <v>Manual Entry Req</v>
      </c>
      <c r="W14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11,Odyssey_data!$A$2:$A$507,Odyssey_data!W$2:W$507),"Odyssey File","Please check cell")))</f>
        <v>Manual Entry Req</v>
      </c>
      <c r="X14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11,Odyssey_data!$A$2:$A$507,Odyssey_data!X$2:X$507),"Odyssey File","Please check cell")))</f>
        <v>Manual Entry Req</v>
      </c>
      <c r="Y14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11,Odyssey_data!$A$2:$A$507,Odyssey_data!Y$2:Y$507),"Odyssey File","Please check cell")))</f>
        <v>Manual Entry Req</v>
      </c>
      <c r="Z14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11,Odyssey_data!$A$2:$A$507,Odyssey_data!Z$2:Z$507),"Odyssey File","Please check cell")))</f>
        <v>Manual Entry Req</v>
      </c>
      <c r="AA14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11,Odyssey_data!$A$2:$A$507,Odyssey_data!AA$2:AA$507),"Odyssey File","Please check cell")))</f>
        <v>Manual Entry Req</v>
      </c>
      <c r="AB14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11,Odyssey_data!$A$2:$A$507,Odyssey_data!AB$2:AB$507),"Odyssey File","Please check cell")))</f>
        <v>Manual Entry Req</v>
      </c>
      <c r="AC14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11,Odyssey_data!$A$2:$A$507,Odyssey_data!AC$2:AC$507),"Odyssey File","Please check cell")))</f>
        <v>Manual Entry Req</v>
      </c>
      <c r="AD1411" s="82" t="str">
        <f>IF(MAD_PS2[[#This Row],[AC2 : Licence Cost]]="Manual Entry Req","Manual Entry Req",IF(MAD_PS2[[#This Row],[AC2 : Licence Cost]]=MAD_PS1[[#This Row],[AC2 : Licence Cost]],"Regional File",IF(MAD_PS2[[#This Row],[AC2 : Licence Cost]]=_xlfn.XLOOKUP($A1411,Odyssey_data!$A$2:$A$507,Odyssey_data!AD$2:AD$507),"Odyssey File","Please check cell")))</f>
        <v>Manual Entry Req</v>
      </c>
      <c r="AE14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11,Odyssey_data!$A$2:$A$507,Odyssey_data!AE$2:AE$507),"Odyssey File","Please check cell")))</f>
        <v>Manual Entry Req</v>
      </c>
      <c r="AF14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11,Odyssey_data!$A$2:$A$507,Odyssey_data!AF$2:AF$507),"Odyssey File","Please check cell")))</f>
        <v>Manual Entry Req</v>
      </c>
      <c r="AG14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11,Odyssey_data!$A$2:$A$507,Odyssey_data!AG$2:AG$507),"Odyssey File","Please check cell")))</f>
        <v>Manual Entry Req</v>
      </c>
      <c r="AH14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11,Odyssey_data!$A$2:$A$507,Odyssey_data!AH$2:AH$507),"Odyssey File","Please check cell")))</f>
        <v>Manual Entry Req</v>
      </c>
      <c r="AI14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11,Odyssey_data!$A$2:$A$507,Odyssey_data!AI$2:AI$507),"Odyssey File","Please check cell")))</f>
        <v>Manual Entry Req</v>
      </c>
      <c r="AJ1411" s="82" t="str">
        <f>MAD_PS2[[#This Row],[Which Part? (Part 1 or Part 2)]]</f>
        <v>Part 2</v>
      </c>
    </row>
    <row r="1412" spans="1:36" x14ac:dyDescent="0.25">
      <c r="A1412" s="82" t="str">
        <f>MAD_PS2[[#This Row],[Source ID]]</f>
        <v>S3.166</v>
      </c>
      <c r="B1412" s="74" t="str">
        <f>MAD_PS2[[#This Row],[M1 : Name of All Applications]]</f>
        <v>FICA</v>
      </c>
      <c r="C1412" s="82" t="str">
        <f>IF(MAD_PS2[[#This Row],[Region]]="Manual Entry Req","Manual Entry Req",IF(MAD_PS2[[#This Row],[Region]]=MAD_PS1[[#This Row],[Region]],"Regional File",IF(MAD_PS2[[#This Row],[Region]]=_xlfn.XLOOKUP($A1412,Odyssey_data!$A$2:$A$507,Odyssey_data!C$2:C$507),"Odyssey File","Please check cell")))</f>
        <v>Regional File</v>
      </c>
      <c r="D14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12,Odyssey_data!$A$2:$A$507,Odyssey_data!D$2:D$507),"Odyssey File","Please check cell")))</f>
        <v>Regional File</v>
      </c>
      <c r="E14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12,Odyssey_data!$A$2:$A$507,Odyssey_data!E$2:E$507),"Odyssey File","Please check cell")))</f>
        <v>Regional File</v>
      </c>
      <c r="F14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12,Odyssey_data!$A$2:$A$507,Odyssey_data!F$2:F$507),"Odyssey File","Please check cell")))</f>
        <v>Manual Entry Req</v>
      </c>
      <c r="G14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12,Odyssey_data!$A$2:$A$507,Odyssey_data!G$2:G$507),"Odyssey File","Please check cell")))</f>
        <v>Manual Entry Req</v>
      </c>
      <c r="H14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12,Odyssey_data!$A$2:$A$507,Odyssey_data!H$2:H$507),"Odyssey File","Please check cell")))</f>
        <v>Manual Entry Req</v>
      </c>
      <c r="I14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12,Odyssey_data!$A$2:$A$507,Odyssey_data!I$2:I$507),"Odyssey File","Please check cell")))</f>
        <v>Manual Entry Req</v>
      </c>
      <c r="J14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12,Odyssey_data!$A$2:$A$507,Odyssey_data!J$2:J$507),"Odyssey File","Please check cell")))</f>
        <v>Manual Entry Req</v>
      </c>
      <c r="K14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12,Odyssey_data!$A$2:$A$507,Odyssey_data!K$2:K$507),"Odyssey File","Please check cell")))</f>
        <v>Manual Entry Req</v>
      </c>
      <c r="L14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12,Odyssey_data!$A$2:$A$507,Odyssey_data!L$2:L$507),"Odyssey File","Please check cell")))</f>
        <v>Regional File</v>
      </c>
      <c r="M1412" s="82" t="str">
        <f>IF(MAD_PS2[[#This Row],[L1 Capability Map]]="Manual Entry Req","Manual Entry Req",IF(MAD_PS2[[#This Row],[L1 Capability Map]]=MAD_PS1[[#This Row],[L1 Capability Map]],"Regional File",IF(MAD_PS2[[#This Row],[L1 Capability Map]]=_xlfn.XLOOKUP($A1412,Odyssey_data!$A$2:$A$507,Odyssey_data!M$2:M$507),"Odyssey File","Please check cell")))</f>
        <v>Manual Entry Req</v>
      </c>
      <c r="N1412" s="82" t="str">
        <f>IF(MAD_PS2[[#This Row],[L2 Capability]]="Manual Entry Req","Manual Entry Req",IF(MAD_PS2[[#This Row],[L2 Capability]]=MAD_PS1[[#This Row],[L2 Capability]],"Regional File",IF(MAD_PS2[[#This Row],[L2 Capability]]=_xlfn.XLOOKUP($A1412,Odyssey_data!$A$2:$A$507,Odyssey_data!N$2:N$507),"Odyssey File","Please check cell")))</f>
        <v>Manual Entry Req</v>
      </c>
      <c r="O1412" s="82" t="str">
        <f>IF(MAD_PS2[[#This Row],[L3 Capability]]="Manual Entry Req","Manual Entry Req",IF(MAD_PS2[[#This Row],[L3 Capability]]=MAD_PS1[[#This Row],[L3 Capability]],"Regional File",IF(MAD_PS2[[#This Row],[L3 Capability]]=_xlfn.XLOOKUP($A1412,Odyssey_data!$A$2:$A$507,Odyssey_data!O$2:O$507),"Odyssey File","Please check cell")))</f>
        <v>Manual Entry Req</v>
      </c>
      <c r="P1412" s="82" t="str">
        <f>IF(MAD_PS2[[#This Row],[L4 Capability]]="Manual Entry Req","Manual Entry Req",IF(MAD_PS2[[#This Row],[L4 Capability]]=MAD_PS1[[#This Row],[L4 Capability]],"Regional File",IF(MAD_PS2[[#This Row],[L4 Capability]]=_xlfn.XLOOKUP($A1412,Odyssey_data!$A$2:$A$507,Odyssey_data!P$2:P$507),"Odyssey File","Please check cell")))</f>
        <v>Manual Entry Req</v>
      </c>
      <c r="Q1412" s="82" t="str">
        <f>IF(MAD_PS2[[#This Row],[Remarks()]]="Manual Entry Req","Manual Entry Req",IF(MAD_PS2[[#This Row],[Remarks()]]=MAD_PS1[[#This Row],[Remarks()]],"Regional File",IF(MAD_PS2[[#This Row],[Remarks()]]=_xlfn.XLOOKUP($A1412,Odyssey_data!$A$2:$A$507,Odyssey_data!Q$2:Q$507),"Odyssey File","Please check cell")))</f>
        <v>Manual Entry Req</v>
      </c>
      <c r="R14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12,Odyssey_data!$A$2:$A$507,Odyssey_data!R$2:R$507),"Odyssey File","Please check cell")))</f>
        <v>Manual Entry Req</v>
      </c>
      <c r="S14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12,Odyssey_data!$A$2:$A$507,Odyssey_data!S$2:S$507),"Odyssey File","Please check cell")))</f>
        <v>Manual Entry Req</v>
      </c>
      <c r="T14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12,Odyssey_data!$A$2:$A$507,Odyssey_data!T$2:T$507),"Odyssey File","Please check cell")))</f>
        <v>Manual Entry Req</v>
      </c>
      <c r="U14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12,Odyssey_data!$A$2:$A$507,Odyssey_data!U$2:U$507),"Odyssey File","Please check cell")))</f>
        <v>Manual Entry Req</v>
      </c>
      <c r="V14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12,Odyssey_data!$A$2:$A$507,Odyssey_data!V$2:V$507),"Odyssey File","Please check cell")))</f>
        <v>Manual Entry Req</v>
      </c>
      <c r="W14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12,Odyssey_data!$A$2:$A$507,Odyssey_data!W$2:W$507),"Odyssey File","Please check cell")))</f>
        <v>Manual Entry Req</v>
      </c>
      <c r="X14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12,Odyssey_data!$A$2:$A$507,Odyssey_data!X$2:X$507),"Odyssey File","Please check cell")))</f>
        <v>Manual Entry Req</v>
      </c>
      <c r="Y14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12,Odyssey_data!$A$2:$A$507,Odyssey_data!Y$2:Y$507),"Odyssey File","Please check cell")))</f>
        <v>Manual Entry Req</v>
      </c>
      <c r="Z14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12,Odyssey_data!$A$2:$A$507,Odyssey_data!Z$2:Z$507),"Odyssey File","Please check cell")))</f>
        <v>Manual Entry Req</v>
      </c>
      <c r="AA14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12,Odyssey_data!$A$2:$A$507,Odyssey_data!AA$2:AA$507),"Odyssey File","Please check cell")))</f>
        <v>Manual Entry Req</v>
      </c>
      <c r="AB14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12,Odyssey_data!$A$2:$A$507,Odyssey_data!AB$2:AB$507),"Odyssey File","Please check cell")))</f>
        <v>Manual Entry Req</v>
      </c>
      <c r="AC14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12,Odyssey_data!$A$2:$A$507,Odyssey_data!AC$2:AC$507),"Odyssey File","Please check cell")))</f>
        <v>Manual Entry Req</v>
      </c>
      <c r="AD1412" s="82" t="str">
        <f>IF(MAD_PS2[[#This Row],[AC2 : Licence Cost]]="Manual Entry Req","Manual Entry Req",IF(MAD_PS2[[#This Row],[AC2 : Licence Cost]]=MAD_PS1[[#This Row],[AC2 : Licence Cost]],"Regional File",IF(MAD_PS2[[#This Row],[AC2 : Licence Cost]]=_xlfn.XLOOKUP($A1412,Odyssey_data!$A$2:$A$507,Odyssey_data!AD$2:AD$507),"Odyssey File","Please check cell")))</f>
        <v>Manual Entry Req</v>
      </c>
      <c r="AE14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12,Odyssey_data!$A$2:$A$507,Odyssey_data!AE$2:AE$507),"Odyssey File","Please check cell")))</f>
        <v>Manual Entry Req</v>
      </c>
      <c r="AF14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12,Odyssey_data!$A$2:$A$507,Odyssey_data!AF$2:AF$507),"Odyssey File","Please check cell")))</f>
        <v>Manual Entry Req</v>
      </c>
      <c r="AG14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12,Odyssey_data!$A$2:$A$507,Odyssey_data!AG$2:AG$507),"Odyssey File","Please check cell")))</f>
        <v>Manual Entry Req</v>
      </c>
      <c r="AH14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12,Odyssey_data!$A$2:$A$507,Odyssey_data!AH$2:AH$507),"Odyssey File","Please check cell")))</f>
        <v>Manual Entry Req</v>
      </c>
      <c r="AI14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12,Odyssey_data!$A$2:$A$507,Odyssey_data!AI$2:AI$507),"Odyssey File","Please check cell")))</f>
        <v>Manual Entry Req</v>
      </c>
      <c r="AJ1412" s="82" t="str">
        <f>MAD_PS2[[#This Row],[Which Part? (Part 1 or Part 2)]]</f>
        <v>Part 2</v>
      </c>
    </row>
    <row r="1413" spans="1:36" x14ac:dyDescent="0.25">
      <c r="A1413" s="82" t="str">
        <f>MAD_PS2[[#This Row],[Source ID]]</f>
        <v>S3.172</v>
      </c>
      <c r="B1413" s="74" t="str">
        <f>MAD_PS2[[#This Row],[M1 : Name of All Applications]]</f>
        <v>Finance_AR DE_IMD_Posting</v>
      </c>
      <c r="C1413" s="82" t="str">
        <f>IF(MAD_PS2[[#This Row],[Region]]="Manual Entry Req","Manual Entry Req",IF(MAD_PS2[[#This Row],[Region]]=MAD_PS1[[#This Row],[Region]],"Regional File",IF(MAD_PS2[[#This Row],[Region]]=_xlfn.XLOOKUP($A1413,Odyssey_data!$A$2:$A$507,Odyssey_data!C$2:C$507),"Odyssey File","Please check cell")))</f>
        <v>Regional File</v>
      </c>
      <c r="D14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13,Odyssey_data!$A$2:$A$507,Odyssey_data!D$2:D$507),"Odyssey File","Please check cell")))</f>
        <v>Regional File</v>
      </c>
      <c r="E14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13,Odyssey_data!$A$2:$A$507,Odyssey_data!E$2:E$507),"Odyssey File","Please check cell")))</f>
        <v>Regional File</v>
      </c>
      <c r="F14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13,Odyssey_data!$A$2:$A$507,Odyssey_data!F$2:F$507),"Odyssey File","Please check cell")))</f>
        <v>Manual Entry Req</v>
      </c>
      <c r="G14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13,Odyssey_data!$A$2:$A$507,Odyssey_data!G$2:G$507),"Odyssey File","Please check cell")))</f>
        <v>Manual Entry Req</v>
      </c>
      <c r="H14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13,Odyssey_data!$A$2:$A$507,Odyssey_data!H$2:H$507),"Odyssey File","Please check cell")))</f>
        <v>Manual Entry Req</v>
      </c>
      <c r="I14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13,Odyssey_data!$A$2:$A$507,Odyssey_data!I$2:I$507),"Odyssey File","Please check cell")))</f>
        <v>Manual Entry Req</v>
      </c>
      <c r="J14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13,Odyssey_data!$A$2:$A$507,Odyssey_data!J$2:J$507),"Odyssey File","Please check cell")))</f>
        <v>Manual Entry Req</v>
      </c>
      <c r="K14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13,Odyssey_data!$A$2:$A$507,Odyssey_data!K$2:K$507),"Odyssey File","Please check cell")))</f>
        <v>Manual Entry Req</v>
      </c>
      <c r="L14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13,Odyssey_data!$A$2:$A$507,Odyssey_data!L$2:L$507),"Odyssey File","Please check cell")))</f>
        <v>Regional File</v>
      </c>
      <c r="M1413" s="82" t="str">
        <f>IF(MAD_PS2[[#This Row],[L1 Capability Map]]="Manual Entry Req","Manual Entry Req",IF(MAD_PS2[[#This Row],[L1 Capability Map]]=MAD_PS1[[#This Row],[L1 Capability Map]],"Regional File",IF(MAD_PS2[[#This Row],[L1 Capability Map]]=_xlfn.XLOOKUP($A1413,Odyssey_data!$A$2:$A$507,Odyssey_data!M$2:M$507),"Odyssey File","Please check cell")))</f>
        <v>Manual Entry Req</v>
      </c>
      <c r="N1413" s="82" t="str">
        <f>IF(MAD_PS2[[#This Row],[L2 Capability]]="Manual Entry Req","Manual Entry Req",IF(MAD_PS2[[#This Row],[L2 Capability]]=MAD_PS1[[#This Row],[L2 Capability]],"Regional File",IF(MAD_PS2[[#This Row],[L2 Capability]]=_xlfn.XLOOKUP($A1413,Odyssey_data!$A$2:$A$507,Odyssey_data!N$2:N$507),"Odyssey File","Please check cell")))</f>
        <v>Manual Entry Req</v>
      </c>
      <c r="O1413" s="82" t="str">
        <f>IF(MAD_PS2[[#This Row],[L3 Capability]]="Manual Entry Req","Manual Entry Req",IF(MAD_PS2[[#This Row],[L3 Capability]]=MAD_PS1[[#This Row],[L3 Capability]],"Regional File",IF(MAD_PS2[[#This Row],[L3 Capability]]=_xlfn.XLOOKUP($A1413,Odyssey_data!$A$2:$A$507,Odyssey_data!O$2:O$507),"Odyssey File","Please check cell")))</f>
        <v>Manual Entry Req</v>
      </c>
      <c r="P1413" s="82" t="str">
        <f>IF(MAD_PS2[[#This Row],[L4 Capability]]="Manual Entry Req","Manual Entry Req",IF(MAD_PS2[[#This Row],[L4 Capability]]=MAD_PS1[[#This Row],[L4 Capability]],"Regional File",IF(MAD_PS2[[#This Row],[L4 Capability]]=_xlfn.XLOOKUP($A1413,Odyssey_data!$A$2:$A$507,Odyssey_data!P$2:P$507),"Odyssey File","Please check cell")))</f>
        <v>Manual Entry Req</v>
      </c>
      <c r="Q1413" s="82" t="str">
        <f>IF(MAD_PS2[[#This Row],[Remarks()]]="Manual Entry Req","Manual Entry Req",IF(MAD_PS2[[#This Row],[Remarks()]]=MAD_PS1[[#This Row],[Remarks()]],"Regional File",IF(MAD_PS2[[#This Row],[Remarks()]]=_xlfn.XLOOKUP($A1413,Odyssey_data!$A$2:$A$507,Odyssey_data!Q$2:Q$507),"Odyssey File","Please check cell")))</f>
        <v>Manual Entry Req</v>
      </c>
      <c r="R14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13,Odyssey_data!$A$2:$A$507,Odyssey_data!R$2:R$507),"Odyssey File","Please check cell")))</f>
        <v>Manual Entry Req</v>
      </c>
      <c r="S14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13,Odyssey_data!$A$2:$A$507,Odyssey_data!S$2:S$507),"Odyssey File","Please check cell")))</f>
        <v>Manual Entry Req</v>
      </c>
      <c r="T14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13,Odyssey_data!$A$2:$A$507,Odyssey_data!T$2:T$507),"Odyssey File","Please check cell")))</f>
        <v>Manual Entry Req</v>
      </c>
      <c r="U14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13,Odyssey_data!$A$2:$A$507,Odyssey_data!U$2:U$507),"Odyssey File","Please check cell")))</f>
        <v>Manual Entry Req</v>
      </c>
      <c r="V14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13,Odyssey_data!$A$2:$A$507,Odyssey_data!V$2:V$507),"Odyssey File","Please check cell")))</f>
        <v>Manual Entry Req</v>
      </c>
      <c r="W14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13,Odyssey_data!$A$2:$A$507,Odyssey_data!W$2:W$507),"Odyssey File","Please check cell")))</f>
        <v>Manual Entry Req</v>
      </c>
      <c r="X14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13,Odyssey_data!$A$2:$A$507,Odyssey_data!X$2:X$507),"Odyssey File","Please check cell")))</f>
        <v>Manual Entry Req</v>
      </c>
      <c r="Y14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13,Odyssey_data!$A$2:$A$507,Odyssey_data!Y$2:Y$507),"Odyssey File","Please check cell")))</f>
        <v>Manual Entry Req</v>
      </c>
      <c r="Z14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13,Odyssey_data!$A$2:$A$507,Odyssey_data!Z$2:Z$507),"Odyssey File","Please check cell")))</f>
        <v>Manual Entry Req</v>
      </c>
      <c r="AA14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13,Odyssey_data!$A$2:$A$507,Odyssey_data!AA$2:AA$507),"Odyssey File","Please check cell")))</f>
        <v>Manual Entry Req</v>
      </c>
      <c r="AB14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13,Odyssey_data!$A$2:$A$507,Odyssey_data!AB$2:AB$507),"Odyssey File","Please check cell")))</f>
        <v>Manual Entry Req</v>
      </c>
      <c r="AC14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13,Odyssey_data!$A$2:$A$507,Odyssey_data!AC$2:AC$507),"Odyssey File","Please check cell")))</f>
        <v>Manual Entry Req</v>
      </c>
      <c r="AD1413" s="82" t="str">
        <f>IF(MAD_PS2[[#This Row],[AC2 : Licence Cost]]="Manual Entry Req","Manual Entry Req",IF(MAD_PS2[[#This Row],[AC2 : Licence Cost]]=MAD_PS1[[#This Row],[AC2 : Licence Cost]],"Regional File",IF(MAD_PS2[[#This Row],[AC2 : Licence Cost]]=_xlfn.XLOOKUP($A1413,Odyssey_data!$A$2:$A$507,Odyssey_data!AD$2:AD$507),"Odyssey File","Please check cell")))</f>
        <v>Manual Entry Req</v>
      </c>
      <c r="AE14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13,Odyssey_data!$A$2:$A$507,Odyssey_data!AE$2:AE$507),"Odyssey File","Please check cell")))</f>
        <v>Manual Entry Req</v>
      </c>
      <c r="AF14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13,Odyssey_data!$A$2:$A$507,Odyssey_data!AF$2:AF$507),"Odyssey File","Please check cell")))</f>
        <v>Manual Entry Req</v>
      </c>
      <c r="AG14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13,Odyssey_data!$A$2:$A$507,Odyssey_data!AG$2:AG$507),"Odyssey File","Please check cell")))</f>
        <v>Manual Entry Req</v>
      </c>
      <c r="AH14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13,Odyssey_data!$A$2:$A$507,Odyssey_data!AH$2:AH$507),"Odyssey File","Please check cell")))</f>
        <v>Manual Entry Req</v>
      </c>
      <c r="AI14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13,Odyssey_data!$A$2:$A$507,Odyssey_data!AI$2:AI$507),"Odyssey File","Please check cell")))</f>
        <v>Manual Entry Req</v>
      </c>
      <c r="AJ1413" s="82" t="str">
        <f>MAD_PS2[[#This Row],[Which Part? (Part 1 or Part 2)]]</f>
        <v>Part 2</v>
      </c>
    </row>
    <row r="1414" spans="1:36" x14ac:dyDescent="0.25">
      <c r="A1414" s="82" t="str">
        <f>MAD_PS2[[#This Row],[Source ID]]</f>
        <v>S3.173</v>
      </c>
      <c r="B1414" s="74" t="str">
        <f>MAD_PS2[[#This Row],[M1 : Name of All Applications]]</f>
        <v>Finance_AR DE_IMM_Posting</v>
      </c>
      <c r="C1414" s="82" t="str">
        <f>IF(MAD_PS2[[#This Row],[Region]]="Manual Entry Req","Manual Entry Req",IF(MAD_PS2[[#This Row],[Region]]=MAD_PS1[[#This Row],[Region]],"Regional File",IF(MAD_PS2[[#This Row],[Region]]=_xlfn.XLOOKUP($A1414,Odyssey_data!$A$2:$A$507,Odyssey_data!C$2:C$507),"Odyssey File","Please check cell")))</f>
        <v>Regional File</v>
      </c>
      <c r="D14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14,Odyssey_data!$A$2:$A$507,Odyssey_data!D$2:D$507),"Odyssey File","Please check cell")))</f>
        <v>Regional File</v>
      </c>
      <c r="E14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14,Odyssey_data!$A$2:$A$507,Odyssey_data!E$2:E$507),"Odyssey File","Please check cell")))</f>
        <v>Regional File</v>
      </c>
      <c r="F14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14,Odyssey_data!$A$2:$A$507,Odyssey_data!F$2:F$507),"Odyssey File","Please check cell")))</f>
        <v>Manual Entry Req</v>
      </c>
      <c r="G14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14,Odyssey_data!$A$2:$A$507,Odyssey_data!G$2:G$507),"Odyssey File","Please check cell")))</f>
        <v>Manual Entry Req</v>
      </c>
      <c r="H14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14,Odyssey_data!$A$2:$A$507,Odyssey_data!H$2:H$507),"Odyssey File","Please check cell")))</f>
        <v>Manual Entry Req</v>
      </c>
      <c r="I14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14,Odyssey_data!$A$2:$A$507,Odyssey_data!I$2:I$507),"Odyssey File","Please check cell")))</f>
        <v>Manual Entry Req</v>
      </c>
      <c r="J14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14,Odyssey_data!$A$2:$A$507,Odyssey_data!J$2:J$507),"Odyssey File","Please check cell")))</f>
        <v>Manual Entry Req</v>
      </c>
      <c r="K14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14,Odyssey_data!$A$2:$A$507,Odyssey_data!K$2:K$507),"Odyssey File","Please check cell")))</f>
        <v>Manual Entry Req</v>
      </c>
      <c r="L14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14,Odyssey_data!$A$2:$A$507,Odyssey_data!L$2:L$507),"Odyssey File","Please check cell")))</f>
        <v>Regional File</v>
      </c>
      <c r="M1414" s="82" t="str">
        <f>IF(MAD_PS2[[#This Row],[L1 Capability Map]]="Manual Entry Req","Manual Entry Req",IF(MAD_PS2[[#This Row],[L1 Capability Map]]=MAD_PS1[[#This Row],[L1 Capability Map]],"Regional File",IF(MAD_PS2[[#This Row],[L1 Capability Map]]=_xlfn.XLOOKUP($A1414,Odyssey_data!$A$2:$A$507,Odyssey_data!M$2:M$507),"Odyssey File","Please check cell")))</f>
        <v>Manual Entry Req</v>
      </c>
      <c r="N1414" s="82" t="str">
        <f>IF(MAD_PS2[[#This Row],[L2 Capability]]="Manual Entry Req","Manual Entry Req",IF(MAD_PS2[[#This Row],[L2 Capability]]=MAD_PS1[[#This Row],[L2 Capability]],"Regional File",IF(MAD_PS2[[#This Row],[L2 Capability]]=_xlfn.XLOOKUP($A1414,Odyssey_data!$A$2:$A$507,Odyssey_data!N$2:N$507),"Odyssey File","Please check cell")))</f>
        <v>Manual Entry Req</v>
      </c>
      <c r="O1414" s="82" t="str">
        <f>IF(MAD_PS2[[#This Row],[L3 Capability]]="Manual Entry Req","Manual Entry Req",IF(MAD_PS2[[#This Row],[L3 Capability]]=MAD_PS1[[#This Row],[L3 Capability]],"Regional File",IF(MAD_PS2[[#This Row],[L3 Capability]]=_xlfn.XLOOKUP($A1414,Odyssey_data!$A$2:$A$507,Odyssey_data!O$2:O$507),"Odyssey File","Please check cell")))</f>
        <v>Manual Entry Req</v>
      </c>
      <c r="P1414" s="82" t="str">
        <f>IF(MAD_PS2[[#This Row],[L4 Capability]]="Manual Entry Req","Manual Entry Req",IF(MAD_PS2[[#This Row],[L4 Capability]]=MAD_PS1[[#This Row],[L4 Capability]],"Regional File",IF(MAD_PS2[[#This Row],[L4 Capability]]=_xlfn.XLOOKUP($A1414,Odyssey_data!$A$2:$A$507,Odyssey_data!P$2:P$507),"Odyssey File","Please check cell")))</f>
        <v>Manual Entry Req</v>
      </c>
      <c r="Q1414" s="82" t="str">
        <f>IF(MAD_PS2[[#This Row],[Remarks()]]="Manual Entry Req","Manual Entry Req",IF(MAD_PS2[[#This Row],[Remarks()]]=MAD_PS1[[#This Row],[Remarks()]],"Regional File",IF(MAD_PS2[[#This Row],[Remarks()]]=_xlfn.XLOOKUP($A1414,Odyssey_data!$A$2:$A$507,Odyssey_data!Q$2:Q$507),"Odyssey File","Please check cell")))</f>
        <v>Manual Entry Req</v>
      </c>
      <c r="R14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14,Odyssey_data!$A$2:$A$507,Odyssey_data!R$2:R$507),"Odyssey File","Please check cell")))</f>
        <v>Manual Entry Req</v>
      </c>
      <c r="S14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14,Odyssey_data!$A$2:$A$507,Odyssey_data!S$2:S$507),"Odyssey File","Please check cell")))</f>
        <v>Manual Entry Req</v>
      </c>
      <c r="T14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14,Odyssey_data!$A$2:$A$507,Odyssey_data!T$2:T$507),"Odyssey File","Please check cell")))</f>
        <v>Manual Entry Req</v>
      </c>
      <c r="U14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14,Odyssey_data!$A$2:$A$507,Odyssey_data!U$2:U$507),"Odyssey File","Please check cell")))</f>
        <v>Manual Entry Req</v>
      </c>
      <c r="V14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14,Odyssey_data!$A$2:$A$507,Odyssey_data!V$2:V$507),"Odyssey File","Please check cell")))</f>
        <v>Manual Entry Req</v>
      </c>
      <c r="W14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14,Odyssey_data!$A$2:$A$507,Odyssey_data!W$2:W$507),"Odyssey File","Please check cell")))</f>
        <v>Manual Entry Req</v>
      </c>
      <c r="X14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14,Odyssey_data!$A$2:$A$507,Odyssey_data!X$2:X$507),"Odyssey File","Please check cell")))</f>
        <v>Manual Entry Req</v>
      </c>
      <c r="Y14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14,Odyssey_data!$A$2:$A$507,Odyssey_data!Y$2:Y$507),"Odyssey File","Please check cell")))</f>
        <v>Manual Entry Req</v>
      </c>
      <c r="Z14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14,Odyssey_data!$A$2:$A$507,Odyssey_data!Z$2:Z$507),"Odyssey File","Please check cell")))</f>
        <v>Manual Entry Req</v>
      </c>
      <c r="AA14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14,Odyssey_data!$A$2:$A$507,Odyssey_data!AA$2:AA$507),"Odyssey File","Please check cell")))</f>
        <v>Manual Entry Req</v>
      </c>
      <c r="AB14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14,Odyssey_data!$A$2:$A$507,Odyssey_data!AB$2:AB$507),"Odyssey File","Please check cell")))</f>
        <v>Manual Entry Req</v>
      </c>
      <c r="AC14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14,Odyssey_data!$A$2:$A$507,Odyssey_data!AC$2:AC$507),"Odyssey File","Please check cell")))</f>
        <v>Manual Entry Req</v>
      </c>
      <c r="AD1414" s="82" t="str">
        <f>IF(MAD_PS2[[#This Row],[AC2 : Licence Cost]]="Manual Entry Req","Manual Entry Req",IF(MAD_PS2[[#This Row],[AC2 : Licence Cost]]=MAD_PS1[[#This Row],[AC2 : Licence Cost]],"Regional File",IF(MAD_PS2[[#This Row],[AC2 : Licence Cost]]=_xlfn.XLOOKUP($A1414,Odyssey_data!$A$2:$A$507,Odyssey_data!AD$2:AD$507),"Odyssey File","Please check cell")))</f>
        <v>Manual Entry Req</v>
      </c>
      <c r="AE14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14,Odyssey_data!$A$2:$A$507,Odyssey_data!AE$2:AE$507),"Odyssey File","Please check cell")))</f>
        <v>Manual Entry Req</v>
      </c>
      <c r="AF14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14,Odyssey_data!$A$2:$A$507,Odyssey_data!AF$2:AF$507),"Odyssey File","Please check cell")))</f>
        <v>Manual Entry Req</v>
      </c>
      <c r="AG14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14,Odyssey_data!$A$2:$A$507,Odyssey_data!AG$2:AG$507),"Odyssey File","Please check cell")))</f>
        <v>Manual Entry Req</v>
      </c>
      <c r="AH14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14,Odyssey_data!$A$2:$A$507,Odyssey_data!AH$2:AH$507),"Odyssey File","Please check cell")))</f>
        <v>Manual Entry Req</v>
      </c>
      <c r="AI14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14,Odyssey_data!$A$2:$A$507,Odyssey_data!AI$2:AI$507),"Odyssey File","Please check cell")))</f>
        <v>Manual Entry Req</v>
      </c>
      <c r="AJ1414" s="82" t="str">
        <f>MAD_PS2[[#This Row],[Which Part? (Part 1 or Part 2)]]</f>
        <v>Part 2</v>
      </c>
    </row>
    <row r="1415" spans="1:36" ht="30" x14ac:dyDescent="0.25">
      <c r="A1415" s="82" t="str">
        <f>MAD_PS2[[#This Row],[Source ID]]</f>
        <v>S3.174</v>
      </c>
      <c r="B1415" s="74" t="str">
        <f>MAD_PS2[[#This Row],[M1 : Name of All Applications]]</f>
        <v>Finance_AR ES_Bank_BBVA_Portugal</v>
      </c>
      <c r="C1415" s="82" t="str">
        <f>IF(MAD_PS2[[#This Row],[Region]]="Manual Entry Req","Manual Entry Req",IF(MAD_PS2[[#This Row],[Region]]=MAD_PS1[[#This Row],[Region]],"Regional File",IF(MAD_PS2[[#This Row],[Region]]=_xlfn.XLOOKUP($A1415,Odyssey_data!$A$2:$A$507,Odyssey_data!C$2:C$507),"Odyssey File","Please check cell")))</f>
        <v>Regional File</v>
      </c>
      <c r="D14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15,Odyssey_data!$A$2:$A$507,Odyssey_data!D$2:D$507),"Odyssey File","Please check cell")))</f>
        <v>Regional File</v>
      </c>
      <c r="E14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15,Odyssey_data!$A$2:$A$507,Odyssey_data!E$2:E$507),"Odyssey File","Please check cell")))</f>
        <v>Regional File</v>
      </c>
      <c r="F14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15,Odyssey_data!$A$2:$A$507,Odyssey_data!F$2:F$507),"Odyssey File","Please check cell")))</f>
        <v>Manual Entry Req</v>
      </c>
      <c r="G14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15,Odyssey_data!$A$2:$A$507,Odyssey_data!G$2:G$507),"Odyssey File","Please check cell")))</f>
        <v>Manual Entry Req</v>
      </c>
      <c r="H14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15,Odyssey_data!$A$2:$A$507,Odyssey_data!H$2:H$507),"Odyssey File","Please check cell")))</f>
        <v>Manual Entry Req</v>
      </c>
      <c r="I14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15,Odyssey_data!$A$2:$A$507,Odyssey_data!I$2:I$507),"Odyssey File","Please check cell")))</f>
        <v>Manual Entry Req</v>
      </c>
      <c r="J14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15,Odyssey_data!$A$2:$A$507,Odyssey_data!J$2:J$507),"Odyssey File","Please check cell")))</f>
        <v>Manual Entry Req</v>
      </c>
      <c r="K14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15,Odyssey_data!$A$2:$A$507,Odyssey_data!K$2:K$507),"Odyssey File","Please check cell")))</f>
        <v>Manual Entry Req</v>
      </c>
      <c r="L14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15,Odyssey_data!$A$2:$A$507,Odyssey_data!L$2:L$507),"Odyssey File","Please check cell")))</f>
        <v>Regional File</v>
      </c>
      <c r="M1415" s="82" t="str">
        <f>IF(MAD_PS2[[#This Row],[L1 Capability Map]]="Manual Entry Req","Manual Entry Req",IF(MAD_PS2[[#This Row],[L1 Capability Map]]=MAD_PS1[[#This Row],[L1 Capability Map]],"Regional File",IF(MAD_PS2[[#This Row],[L1 Capability Map]]=_xlfn.XLOOKUP($A1415,Odyssey_data!$A$2:$A$507,Odyssey_data!M$2:M$507),"Odyssey File","Please check cell")))</f>
        <v>Manual Entry Req</v>
      </c>
      <c r="N1415" s="82" t="str">
        <f>IF(MAD_PS2[[#This Row],[L2 Capability]]="Manual Entry Req","Manual Entry Req",IF(MAD_PS2[[#This Row],[L2 Capability]]=MAD_PS1[[#This Row],[L2 Capability]],"Regional File",IF(MAD_PS2[[#This Row],[L2 Capability]]=_xlfn.XLOOKUP($A1415,Odyssey_data!$A$2:$A$507,Odyssey_data!N$2:N$507),"Odyssey File","Please check cell")))</f>
        <v>Manual Entry Req</v>
      </c>
      <c r="O1415" s="82" t="str">
        <f>IF(MAD_PS2[[#This Row],[L3 Capability]]="Manual Entry Req","Manual Entry Req",IF(MAD_PS2[[#This Row],[L3 Capability]]=MAD_PS1[[#This Row],[L3 Capability]],"Regional File",IF(MAD_PS2[[#This Row],[L3 Capability]]=_xlfn.XLOOKUP($A1415,Odyssey_data!$A$2:$A$507,Odyssey_data!O$2:O$507),"Odyssey File","Please check cell")))</f>
        <v>Manual Entry Req</v>
      </c>
      <c r="P1415" s="82" t="str">
        <f>IF(MAD_PS2[[#This Row],[L4 Capability]]="Manual Entry Req","Manual Entry Req",IF(MAD_PS2[[#This Row],[L4 Capability]]=MAD_PS1[[#This Row],[L4 Capability]],"Regional File",IF(MAD_PS2[[#This Row],[L4 Capability]]=_xlfn.XLOOKUP($A1415,Odyssey_data!$A$2:$A$507,Odyssey_data!P$2:P$507),"Odyssey File","Please check cell")))</f>
        <v>Manual Entry Req</v>
      </c>
      <c r="Q1415" s="82" t="str">
        <f>IF(MAD_PS2[[#This Row],[Remarks()]]="Manual Entry Req","Manual Entry Req",IF(MAD_PS2[[#This Row],[Remarks()]]=MAD_PS1[[#This Row],[Remarks()]],"Regional File",IF(MAD_PS2[[#This Row],[Remarks()]]=_xlfn.XLOOKUP($A1415,Odyssey_data!$A$2:$A$507,Odyssey_data!Q$2:Q$507),"Odyssey File","Please check cell")))</f>
        <v>Manual Entry Req</v>
      </c>
      <c r="R14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15,Odyssey_data!$A$2:$A$507,Odyssey_data!R$2:R$507),"Odyssey File","Please check cell")))</f>
        <v>Manual Entry Req</v>
      </c>
      <c r="S14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15,Odyssey_data!$A$2:$A$507,Odyssey_data!S$2:S$507),"Odyssey File","Please check cell")))</f>
        <v>Manual Entry Req</v>
      </c>
      <c r="T14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15,Odyssey_data!$A$2:$A$507,Odyssey_data!T$2:T$507),"Odyssey File","Please check cell")))</f>
        <v>Manual Entry Req</v>
      </c>
      <c r="U14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15,Odyssey_data!$A$2:$A$507,Odyssey_data!U$2:U$507),"Odyssey File","Please check cell")))</f>
        <v>Manual Entry Req</v>
      </c>
      <c r="V14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15,Odyssey_data!$A$2:$A$507,Odyssey_data!V$2:V$507),"Odyssey File","Please check cell")))</f>
        <v>Manual Entry Req</v>
      </c>
      <c r="W14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15,Odyssey_data!$A$2:$A$507,Odyssey_data!W$2:W$507),"Odyssey File","Please check cell")))</f>
        <v>Manual Entry Req</v>
      </c>
      <c r="X14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15,Odyssey_data!$A$2:$A$507,Odyssey_data!X$2:X$507),"Odyssey File","Please check cell")))</f>
        <v>Manual Entry Req</v>
      </c>
      <c r="Y14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15,Odyssey_data!$A$2:$A$507,Odyssey_data!Y$2:Y$507),"Odyssey File","Please check cell")))</f>
        <v>Manual Entry Req</v>
      </c>
      <c r="Z14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15,Odyssey_data!$A$2:$A$507,Odyssey_data!Z$2:Z$507),"Odyssey File","Please check cell")))</f>
        <v>Manual Entry Req</v>
      </c>
      <c r="AA14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15,Odyssey_data!$A$2:$A$507,Odyssey_data!AA$2:AA$507),"Odyssey File","Please check cell")))</f>
        <v>Manual Entry Req</v>
      </c>
      <c r="AB14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15,Odyssey_data!$A$2:$A$507,Odyssey_data!AB$2:AB$507),"Odyssey File","Please check cell")))</f>
        <v>Manual Entry Req</v>
      </c>
      <c r="AC14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15,Odyssey_data!$A$2:$A$507,Odyssey_data!AC$2:AC$507),"Odyssey File","Please check cell")))</f>
        <v>Manual Entry Req</v>
      </c>
      <c r="AD1415" s="82" t="str">
        <f>IF(MAD_PS2[[#This Row],[AC2 : Licence Cost]]="Manual Entry Req","Manual Entry Req",IF(MAD_PS2[[#This Row],[AC2 : Licence Cost]]=MAD_PS1[[#This Row],[AC2 : Licence Cost]],"Regional File",IF(MAD_PS2[[#This Row],[AC2 : Licence Cost]]=_xlfn.XLOOKUP($A1415,Odyssey_data!$A$2:$A$507,Odyssey_data!AD$2:AD$507),"Odyssey File","Please check cell")))</f>
        <v>Manual Entry Req</v>
      </c>
      <c r="AE14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15,Odyssey_data!$A$2:$A$507,Odyssey_data!AE$2:AE$507),"Odyssey File","Please check cell")))</f>
        <v>Manual Entry Req</v>
      </c>
      <c r="AF14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15,Odyssey_data!$A$2:$A$507,Odyssey_data!AF$2:AF$507),"Odyssey File","Please check cell")))</f>
        <v>Manual Entry Req</v>
      </c>
      <c r="AG14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15,Odyssey_data!$A$2:$A$507,Odyssey_data!AG$2:AG$507),"Odyssey File","Please check cell")))</f>
        <v>Manual Entry Req</v>
      </c>
      <c r="AH14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15,Odyssey_data!$A$2:$A$507,Odyssey_data!AH$2:AH$507),"Odyssey File","Please check cell")))</f>
        <v>Manual Entry Req</v>
      </c>
      <c r="AI14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15,Odyssey_data!$A$2:$A$507,Odyssey_data!AI$2:AI$507),"Odyssey File","Please check cell")))</f>
        <v>Manual Entry Req</v>
      </c>
      <c r="AJ1415" s="82" t="str">
        <f>MAD_PS2[[#This Row],[Which Part? (Part 1 or Part 2)]]</f>
        <v>Part 2</v>
      </c>
    </row>
    <row r="1416" spans="1:36" ht="30" x14ac:dyDescent="0.25">
      <c r="A1416" s="82" t="str">
        <f>MAD_PS2[[#This Row],[Source ID]]</f>
        <v>S3.175</v>
      </c>
      <c r="B1416" s="74" t="str">
        <f>MAD_PS2[[#This Row],[M1 : Name of All Applications]]</f>
        <v>Finance_AR ES_Bank_BBVA_Spain</v>
      </c>
      <c r="C1416" s="82" t="str">
        <f>IF(MAD_PS2[[#This Row],[Region]]="Manual Entry Req","Manual Entry Req",IF(MAD_PS2[[#This Row],[Region]]=MAD_PS1[[#This Row],[Region]],"Regional File",IF(MAD_PS2[[#This Row],[Region]]=_xlfn.XLOOKUP($A1416,Odyssey_data!$A$2:$A$507,Odyssey_data!C$2:C$507),"Odyssey File","Please check cell")))</f>
        <v>Regional File</v>
      </c>
      <c r="D14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16,Odyssey_data!$A$2:$A$507,Odyssey_data!D$2:D$507),"Odyssey File","Please check cell")))</f>
        <v>Regional File</v>
      </c>
      <c r="E14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16,Odyssey_data!$A$2:$A$507,Odyssey_data!E$2:E$507),"Odyssey File","Please check cell")))</f>
        <v>Regional File</v>
      </c>
      <c r="F14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16,Odyssey_data!$A$2:$A$507,Odyssey_data!F$2:F$507),"Odyssey File","Please check cell")))</f>
        <v>Manual Entry Req</v>
      </c>
      <c r="G14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16,Odyssey_data!$A$2:$A$507,Odyssey_data!G$2:G$507),"Odyssey File","Please check cell")))</f>
        <v>Manual Entry Req</v>
      </c>
      <c r="H14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16,Odyssey_data!$A$2:$A$507,Odyssey_data!H$2:H$507),"Odyssey File","Please check cell")))</f>
        <v>Manual Entry Req</v>
      </c>
      <c r="I14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16,Odyssey_data!$A$2:$A$507,Odyssey_data!I$2:I$507),"Odyssey File","Please check cell")))</f>
        <v>Manual Entry Req</v>
      </c>
      <c r="J14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16,Odyssey_data!$A$2:$A$507,Odyssey_data!J$2:J$507),"Odyssey File","Please check cell")))</f>
        <v>Manual Entry Req</v>
      </c>
      <c r="K14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16,Odyssey_data!$A$2:$A$507,Odyssey_data!K$2:K$507),"Odyssey File","Please check cell")))</f>
        <v>Manual Entry Req</v>
      </c>
      <c r="L14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16,Odyssey_data!$A$2:$A$507,Odyssey_data!L$2:L$507),"Odyssey File","Please check cell")))</f>
        <v>Regional File</v>
      </c>
      <c r="M1416" s="82" t="str">
        <f>IF(MAD_PS2[[#This Row],[L1 Capability Map]]="Manual Entry Req","Manual Entry Req",IF(MAD_PS2[[#This Row],[L1 Capability Map]]=MAD_PS1[[#This Row],[L1 Capability Map]],"Regional File",IF(MAD_PS2[[#This Row],[L1 Capability Map]]=_xlfn.XLOOKUP($A1416,Odyssey_data!$A$2:$A$507,Odyssey_data!M$2:M$507),"Odyssey File","Please check cell")))</f>
        <v>Manual Entry Req</v>
      </c>
      <c r="N1416" s="82" t="str">
        <f>IF(MAD_PS2[[#This Row],[L2 Capability]]="Manual Entry Req","Manual Entry Req",IF(MAD_PS2[[#This Row],[L2 Capability]]=MAD_PS1[[#This Row],[L2 Capability]],"Regional File",IF(MAD_PS2[[#This Row],[L2 Capability]]=_xlfn.XLOOKUP($A1416,Odyssey_data!$A$2:$A$507,Odyssey_data!N$2:N$507),"Odyssey File","Please check cell")))</f>
        <v>Manual Entry Req</v>
      </c>
      <c r="O1416" s="82" t="str">
        <f>IF(MAD_PS2[[#This Row],[L3 Capability]]="Manual Entry Req","Manual Entry Req",IF(MAD_PS2[[#This Row],[L3 Capability]]=MAD_PS1[[#This Row],[L3 Capability]],"Regional File",IF(MAD_PS2[[#This Row],[L3 Capability]]=_xlfn.XLOOKUP($A1416,Odyssey_data!$A$2:$A$507,Odyssey_data!O$2:O$507),"Odyssey File","Please check cell")))</f>
        <v>Manual Entry Req</v>
      </c>
      <c r="P1416" s="82" t="str">
        <f>IF(MAD_PS2[[#This Row],[L4 Capability]]="Manual Entry Req","Manual Entry Req",IF(MAD_PS2[[#This Row],[L4 Capability]]=MAD_PS1[[#This Row],[L4 Capability]],"Regional File",IF(MAD_PS2[[#This Row],[L4 Capability]]=_xlfn.XLOOKUP($A1416,Odyssey_data!$A$2:$A$507,Odyssey_data!P$2:P$507),"Odyssey File","Please check cell")))</f>
        <v>Manual Entry Req</v>
      </c>
      <c r="Q1416" s="82" t="str">
        <f>IF(MAD_PS2[[#This Row],[Remarks()]]="Manual Entry Req","Manual Entry Req",IF(MAD_PS2[[#This Row],[Remarks()]]=MAD_PS1[[#This Row],[Remarks()]],"Regional File",IF(MAD_PS2[[#This Row],[Remarks()]]=_xlfn.XLOOKUP($A1416,Odyssey_data!$A$2:$A$507,Odyssey_data!Q$2:Q$507),"Odyssey File","Please check cell")))</f>
        <v>Manual Entry Req</v>
      </c>
      <c r="R14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16,Odyssey_data!$A$2:$A$507,Odyssey_data!R$2:R$507),"Odyssey File","Please check cell")))</f>
        <v>Manual Entry Req</v>
      </c>
      <c r="S14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16,Odyssey_data!$A$2:$A$507,Odyssey_data!S$2:S$507),"Odyssey File","Please check cell")))</f>
        <v>Manual Entry Req</v>
      </c>
      <c r="T14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16,Odyssey_data!$A$2:$A$507,Odyssey_data!T$2:T$507),"Odyssey File","Please check cell")))</f>
        <v>Manual Entry Req</v>
      </c>
      <c r="U14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16,Odyssey_data!$A$2:$A$507,Odyssey_data!U$2:U$507),"Odyssey File","Please check cell")))</f>
        <v>Manual Entry Req</v>
      </c>
      <c r="V14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16,Odyssey_data!$A$2:$A$507,Odyssey_data!V$2:V$507),"Odyssey File","Please check cell")))</f>
        <v>Manual Entry Req</v>
      </c>
      <c r="W14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16,Odyssey_data!$A$2:$A$507,Odyssey_data!W$2:W$507),"Odyssey File","Please check cell")))</f>
        <v>Manual Entry Req</v>
      </c>
      <c r="X14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16,Odyssey_data!$A$2:$A$507,Odyssey_data!X$2:X$507),"Odyssey File","Please check cell")))</f>
        <v>Manual Entry Req</v>
      </c>
      <c r="Y14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16,Odyssey_data!$A$2:$A$507,Odyssey_data!Y$2:Y$507),"Odyssey File","Please check cell")))</f>
        <v>Manual Entry Req</v>
      </c>
      <c r="Z14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16,Odyssey_data!$A$2:$A$507,Odyssey_data!Z$2:Z$507),"Odyssey File","Please check cell")))</f>
        <v>Manual Entry Req</v>
      </c>
      <c r="AA14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16,Odyssey_data!$A$2:$A$507,Odyssey_data!AA$2:AA$507),"Odyssey File","Please check cell")))</f>
        <v>Manual Entry Req</v>
      </c>
      <c r="AB14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16,Odyssey_data!$A$2:$A$507,Odyssey_data!AB$2:AB$507),"Odyssey File","Please check cell")))</f>
        <v>Manual Entry Req</v>
      </c>
      <c r="AC14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16,Odyssey_data!$A$2:$A$507,Odyssey_data!AC$2:AC$507),"Odyssey File","Please check cell")))</f>
        <v>Manual Entry Req</v>
      </c>
      <c r="AD1416" s="82" t="str">
        <f>IF(MAD_PS2[[#This Row],[AC2 : Licence Cost]]="Manual Entry Req","Manual Entry Req",IF(MAD_PS2[[#This Row],[AC2 : Licence Cost]]=MAD_PS1[[#This Row],[AC2 : Licence Cost]],"Regional File",IF(MAD_PS2[[#This Row],[AC2 : Licence Cost]]=_xlfn.XLOOKUP($A1416,Odyssey_data!$A$2:$A$507,Odyssey_data!AD$2:AD$507),"Odyssey File","Please check cell")))</f>
        <v>Manual Entry Req</v>
      </c>
      <c r="AE14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16,Odyssey_data!$A$2:$A$507,Odyssey_data!AE$2:AE$507),"Odyssey File","Please check cell")))</f>
        <v>Manual Entry Req</v>
      </c>
      <c r="AF14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16,Odyssey_data!$A$2:$A$507,Odyssey_data!AF$2:AF$507),"Odyssey File","Please check cell")))</f>
        <v>Manual Entry Req</v>
      </c>
      <c r="AG14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16,Odyssey_data!$A$2:$A$507,Odyssey_data!AG$2:AG$507),"Odyssey File","Please check cell")))</f>
        <v>Manual Entry Req</v>
      </c>
      <c r="AH14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16,Odyssey_data!$A$2:$A$507,Odyssey_data!AH$2:AH$507),"Odyssey File","Please check cell")))</f>
        <v>Manual Entry Req</v>
      </c>
      <c r="AI14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16,Odyssey_data!$A$2:$A$507,Odyssey_data!AI$2:AI$507),"Odyssey File","Please check cell")))</f>
        <v>Manual Entry Req</v>
      </c>
      <c r="AJ1416" s="82" t="str">
        <f>MAD_PS2[[#This Row],[Which Part? (Part 1 or Part 2)]]</f>
        <v>Part 2</v>
      </c>
    </row>
    <row r="1417" spans="1:36" ht="30" x14ac:dyDescent="0.25">
      <c r="A1417" s="82" t="str">
        <f>MAD_PS2[[#This Row],[Source ID]]</f>
        <v>S3.176</v>
      </c>
      <c r="B1417" s="74" t="str">
        <f>MAD_PS2[[#This Row],[M1 : Name of All Applications]]</f>
        <v>Finance_AR ES_Bank_Santander</v>
      </c>
      <c r="C1417" s="82" t="str">
        <f>IF(MAD_PS2[[#This Row],[Region]]="Manual Entry Req","Manual Entry Req",IF(MAD_PS2[[#This Row],[Region]]=MAD_PS1[[#This Row],[Region]],"Regional File",IF(MAD_PS2[[#This Row],[Region]]=_xlfn.XLOOKUP($A1417,Odyssey_data!$A$2:$A$507,Odyssey_data!C$2:C$507),"Odyssey File","Please check cell")))</f>
        <v>Regional File</v>
      </c>
      <c r="D14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17,Odyssey_data!$A$2:$A$507,Odyssey_data!D$2:D$507),"Odyssey File","Please check cell")))</f>
        <v>Regional File</v>
      </c>
      <c r="E14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17,Odyssey_data!$A$2:$A$507,Odyssey_data!E$2:E$507),"Odyssey File","Please check cell")))</f>
        <v>Regional File</v>
      </c>
      <c r="F14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17,Odyssey_data!$A$2:$A$507,Odyssey_data!F$2:F$507),"Odyssey File","Please check cell")))</f>
        <v>Manual Entry Req</v>
      </c>
      <c r="G14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17,Odyssey_data!$A$2:$A$507,Odyssey_data!G$2:G$507),"Odyssey File","Please check cell")))</f>
        <v>Manual Entry Req</v>
      </c>
      <c r="H14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17,Odyssey_data!$A$2:$A$507,Odyssey_data!H$2:H$507),"Odyssey File","Please check cell")))</f>
        <v>Manual Entry Req</v>
      </c>
      <c r="I14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17,Odyssey_data!$A$2:$A$507,Odyssey_data!I$2:I$507),"Odyssey File","Please check cell")))</f>
        <v>Manual Entry Req</v>
      </c>
      <c r="J14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17,Odyssey_data!$A$2:$A$507,Odyssey_data!J$2:J$507),"Odyssey File","Please check cell")))</f>
        <v>Manual Entry Req</v>
      </c>
      <c r="K14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17,Odyssey_data!$A$2:$A$507,Odyssey_data!K$2:K$507),"Odyssey File","Please check cell")))</f>
        <v>Manual Entry Req</v>
      </c>
      <c r="L14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17,Odyssey_data!$A$2:$A$507,Odyssey_data!L$2:L$507),"Odyssey File","Please check cell")))</f>
        <v>Regional File</v>
      </c>
      <c r="M1417" s="82" t="str">
        <f>IF(MAD_PS2[[#This Row],[L1 Capability Map]]="Manual Entry Req","Manual Entry Req",IF(MAD_PS2[[#This Row],[L1 Capability Map]]=MAD_PS1[[#This Row],[L1 Capability Map]],"Regional File",IF(MAD_PS2[[#This Row],[L1 Capability Map]]=_xlfn.XLOOKUP($A1417,Odyssey_data!$A$2:$A$507,Odyssey_data!M$2:M$507),"Odyssey File","Please check cell")))</f>
        <v>Manual Entry Req</v>
      </c>
      <c r="N1417" s="82" t="str">
        <f>IF(MAD_PS2[[#This Row],[L2 Capability]]="Manual Entry Req","Manual Entry Req",IF(MAD_PS2[[#This Row],[L2 Capability]]=MAD_PS1[[#This Row],[L2 Capability]],"Regional File",IF(MAD_PS2[[#This Row],[L2 Capability]]=_xlfn.XLOOKUP($A1417,Odyssey_data!$A$2:$A$507,Odyssey_data!N$2:N$507),"Odyssey File","Please check cell")))</f>
        <v>Manual Entry Req</v>
      </c>
      <c r="O1417" s="82" t="str">
        <f>IF(MAD_PS2[[#This Row],[L3 Capability]]="Manual Entry Req","Manual Entry Req",IF(MAD_PS2[[#This Row],[L3 Capability]]=MAD_PS1[[#This Row],[L3 Capability]],"Regional File",IF(MAD_PS2[[#This Row],[L3 Capability]]=_xlfn.XLOOKUP($A1417,Odyssey_data!$A$2:$A$507,Odyssey_data!O$2:O$507),"Odyssey File","Please check cell")))</f>
        <v>Manual Entry Req</v>
      </c>
      <c r="P1417" s="82" t="str">
        <f>IF(MAD_PS2[[#This Row],[L4 Capability]]="Manual Entry Req","Manual Entry Req",IF(MAD_PS2[[#This Row],[L4 Capability]]=MAD_PS1[[#This Row],[L4 Capability]],"Regional File",IF(MAD_PS2[[#This Row],[L4 Capability]]=_xlfn.XLOOKUP($A1417,Odyssey_data!$A$2:$A$507,Odyssey_data!P$2:P$507),"Odyssey File","Please check cell")))</f>
        <v>Manual Entry Req</v>
      </c>
      <c r="Q1417" s="82" t="str">
        <f>IF(MAD_PS2[[#This Row],[Remarks()]]="Manual Entry Req","Manual Entry Req",IF(MAD_PS2[[#This Row],[Remarks()]]=MAD_PS1[[#This Row],[Remarks()]],"Regional File",IF(MAD_PS2[[#This Row],[Remarks()]]=_xlfn.XLOOKUP($A1417,Odyssey_data!$A$2:$A$507,Odyssey_data!Q$2:Q$507),"Odyssey File","Please check cell")))</f>
        <v>Manual Entry Req</v>
      </c>
      <c r="R14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17,Odyssey_data!$A$2:$A$507,Odyssey_data!R$2:R$507),"Odyssey File","Please check cell")))</f>
        <v>Manual Entry Req</v>
      </c>
      <c r="S14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17,Odyssey_data!$A$2:$A$507,Odyssey_data!S$2:S$507),"Odyssey File","Please check cell")))</f>
        <v>Manual Entry Req</v>
      </c>
      <c r="T14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17,Odyssey_data!$A$2:$A$507,Odyssey_data!T$2:T$507),"Odyssey File","Please check cell")))</f>
        <v>Manual Entry Req</v>
      </c>
      <c r="U14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17,Odyssey_data!$A$2:$A$507,Odyssey_data!U$2:U$507),"Odyssey File","Please check cell")))</f>
        <v>Manual Entry Req</v>
      </c>
      <c r="V14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17,Odyssey_data!$A$2:$A$507,Odyssey_data!V$2:V$507),"Odyssey File","Please check cell")))</f>
        <v>Manual Entry Req</v>
      </c>
      <c r="W14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17,Odyssey_data!$A$2:$A$507,Odyssey_data!W$2:W$507),"Odyssey File","Please check cell")))</f>
        <v>Manual Entry Req</v>
      </c>
      <c r="X14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17,Odyssey_data!$A$2:$A$507,Odyssey_data!X$2:X$507),"Odyssey File","Please check cell")))</f>
        <v>Manual Entry Req</v>
      </c>
      <c r="Y14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17,Odyssey_data!$A$2:$A$507,Odyssey_data!Y$2:Y$507),"Odyssey File","Please check cell")))</f>
        <v>Manual Entry Req</v>
      </c>
      <c r="Z14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17,Odyssey_data!$A$2:$A$507,Odyssey_data!Z$2:Z$507),"Odyssey File","Please check cell")))</f>
        <v>Manual Entry Req</v>
      </c>
      <c r="AA14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17,Odyssey_data!$A$2:$A$507,Odyssey_data!AA$2:AA$507),"Odyssey File","Please check cell")))</f>
        <v>Manual Entry Req</v>
      </c>
      <c r="AB14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17,Odyssey_data!$A$2:$A$507,Odyssey_data!AB$2:AB$507),"Odyssey File","Please check cell")))</f>
        <v>Manual Entry Req</v>
      </c>
      <c r="AC14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17,Odyssey_data!$A$2:$A$507,Odyssey_data!AC$2:AC$507),"Odyssey File","Please check cell")))</f>
        <v>Manual Entry Req</v>
      </c>
      <c r="AD1417" s="82" t="str">
        <f>IF(MAD_PS2[[#This Row],[AC2 : Licence Cost]]="Manual Entry Req","Manual Entry Req",IF(MAD_PS2[[#This Row],[AC2 : Licence Cost]]=MAD_PS1[[#This Row],[AC2 : Licence Cost]],"Regional File",IF(MAD_PS2[[#This Row],[AC2 : Licence Cost]]=_xlfn.XLOOKUP($A1417,Odyssey_data!$A$2:$A$507,Odyssey_data!AD$2:AD$507),"Odyssey File","Please check cell")))</f>
        <v>Manual Entry Req</v>
      </c>
      <c r="AE14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17,Odyssey_data!$A$2:$A$507,Odyssey_data!AE$2:AE$507),"Odyssey File","Please check cell")))</f>
        <v>Manual Entry Req</v>
      </c>
      <c r="AF14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17,Odyssey_data!$A$2:$A$507,Odyssey_data!AF$2:AF$507),"Odyssey File","Please check cell")))</f>
        <v>Manual Entry Req</v>
      </c>
      <c r="AG14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17,Odyssey_data!$A$2:$A$507,Odyssey_data!AG$2:AG$507),"Odyssey File","Please check cell")))</f>
        <v>Manual Entry Req</v>
      </c>
      <c r="AH14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17,Odyssey_data!$A$2:$A$507,Odyssey_data!AH$2:AH$507),"Odyssey File","Please check cell")))</f>
        <v>Manual Entry Req</v>
      </c>
      <c r="AI14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17,Odyssey_data!$A$2:$A$507,Odyssey_data!AI$2:AI$507),"Odyssey File","Please check cell")))</f>
        <v>Manual Entry Req</v>
      </c>
      <c r="AJ1417" s="82" t="str">
        <f>MAD_PS2[[#This Row],[Which Part? (Part 1 or Part 2)]]</f>
        <v>Part 2</v>
      </c>
    </row>
    <row r="1418" spans="1:36" ht="30" x14ac:dyDescent="0.25">
      <c r="A1418" s="82" t="str">
        <f>MAD_PS2[[#This Row],[Source ID]]</f>
        <v>S3.177</v>
      </c>
      <c r="B1418" s="74" t="str">
        <f>MAD_PS2[[#This Row],[M1 : Name of All Applications]]</f>
        <v>Finance_AR FR_NetOff_Dashboard</v>
      </c>
      <c r="C1418" s="82" t="str">
        <f>IF(MAD_PS2[[#This Row],[Region]]="Manual Entry Req","Manual Entry Req",IF(MAD_PS2[[#This Row],[Region]]=MAD_PS1[[#This Row],[Region]],"Regional File",IF(MAD_PS2[[#This Row],[Region]]=_xlfn.XLOOKUP($A1418,Odyssey_data!$A$2:$A$507,Odyssey_data!C$2:C$507),"Odyssey File","Please check cell")))</f>
        <v>Regional File</v>
      </c>
      <c r="D14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18,Odyssey_data!$A$2:$A$507,Odyssey_data!D$2:D$507),"Odyssey File","Please check cell")))</f>
        <v>Regional File</v>
      </c>
      <c r="E14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18,Odyssey_data!$A$2:$A$507,Odyssey_data!E$2:E$507),"Odyssey File","Please check cell")))</f>
        <v>Regional File</v>
      </c>
      <c r="F14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18,Odyssey_data!$A$2:$A$507,Odyssey_data!F$2:F$507),"Odyssey File","Please check cell")))</f>
        <v>Manual Entry Req</v>
      </c>
      <c r="G14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18,Odyssey_data!$A$2:$A$507,Odyssey_data!G$2:G$507),"Odyssey File","Please check cell")))</f>
        <v>Manual Entry Req</v>
      </c>
      <c r="H14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18,Odyssey_data!$A$2:$A$507,Odyssey_data!H$2:H$507),"Odyssey File","Please check cell")))</f>
        <v>Manual Entry Req</v>
      </c>
      <c r="I14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18,Odyssey_data!$A$2:$A$507,Odyssey_data!I$2:I$507),"Odyssey File","Please check cell")))</f>
        <v>Manual Entry Req</v>
      </c>
      <c r="J14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18,Odyssey_data!$A$2:$A$507,Odyssey_data!J$2:J$507),"Odyssey File","Please check cell")))</f>
        <v>Manual Entry Req</v>
      </c>
      <c r="K14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18,Odyssey_data!$A$2:$A$507,Odyssey_data!K$2:K$507),"Odyssey File","Please check cell")))</f>
        <v>Manual Entry Req</v>
      </c>
      <c r="L14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18,Odyssey_data!$A$2:$A$507,Odyssey_data!L$2:L$507),"Odyssey File","Please check cell")))</f>
        <v>Regional File</v>
      </c>
      <c r="M1418" s="82" t="str">
        <f>IF(MAD_PS2[[#This Row],[L1 Capability Map]]="Manual Entry Req","Manual Entry Req",IF(MAD_PS2[[#This Row],[L1 Capability Map]]=MAD_PS1[[#This Row],[L1 Capability Map]],"Regional File",IF(MAD_PS2[[#This Row],[L1 Capability Map]]=_xlfn.XLOOKUP($A1418,Odyssey_data!$A$2:$A$507,Odyssey_data!M$2:M$507),"Odyssey File","Please check cell")))</f>
        <v>Manual Entry Req</v>
      </c>
      <c r="N1418" s="82" t="str">
        <f>IF(MAD_PS2[[#This Row],[L2 Capability]]="Manual Entry Req","Manual Entry Req",IF(MAD_PS2[[#This Row],[L2 Capability]]=MAD_PS1[[#This Row],[L2 Capability]],"Regional File",IF(MAD_PS2[[#This Row],[L2 Capability]]=_xlfn.XLOOKUP($A1418,Odyssey_data!$A$2:$A$507,Odyssey_data!N$2:N$507),"Odyssey File","Please check cell")))</f>
        <v>Manual Entry Req</v>
      </c>
      <c r="O1418" s="82" t="str">
        <f>IF(MAD_PS2[[#This Row],[L3 Capability]]="Manual Entry Req","Manual Entry Req",IF(MAD_PS2[[#This Row],[L3 Capability]]=MAD_PS1[[#This Row],[L3 Capability]],"Regional File",IF(MAD_PS2[[#This Row],[L3 Capability]]=_xlfn.XLOOKUP($A1418,Odyssey_data!$A$2:$A$507,Odyssey_data!O$2:O$507),"Odyssey File","Please check cell")))</f>
        <v>Manual Entry Req</v>
      </c>
      <c r="P1418" s="82" t="str">
        <f>IF(MAD_PS2[[#This Row],[L4 Capability]]="Manual Entry Req","Manual Entry Req",IF(MAD_PS2[[#This Row],[L4 Capability]]=MAD_PS1[[#This Row],[L4 Capability]],"Regional File",IF(MAD_PS2[[#This Row],[L4 Capability]]=_xlfn.XLOOKUP($A1418,Odyssey_data!$A$2:$A$507,Odyssey_data!P$2:P$507),"Odyssey File","Please check cell")))</f>
        <v>Manual Entry Req</v>
      </c>
      <c r="Q1418" s="82" t="str">
        <f>IF(MAD_PS2[[#This Row],[Remarks()]]="Manual Entry Req","Manual Entry Req",IF(MAD_PS2[[#This Row],[Remarks()]]=MAD_PS1[[#This Row],[Remarks()]],"Regional File",IF(MAD_PS2[[#This Row],[Remarks()]]=_xlfn.XLOOKUP($A1418,Odyssey_data!$A$2:$A$507,Odyssey_data!Q$2:Q$507),"Odyssey File","Please check cell")))</f>
        <v>Manual Entry Req</v>
      </c>
      <c r="R14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18,Odyssey_data!$A$2:$A$507,Odyssey_data!R$2:R$507),"Odyssey File","Please check cell")))</f>
        <v>Manual Entry Req</v>
      </c>
      <c r="S14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18,Odyssey_data!$A$2:$A$507,Odyssey_data!S$2:S$507),"Odyssey File","Please check cell")))</f>
        <v>Manual Entry Req</v>
      </c>
      <c r="T14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18,Odyssey_data!$A$2:$A$507,Odyssey_data!T$2:T$507),"Odyssey File","Please check cell")))</f>
        <v>Manual Entry Req</v>
      </c>
      <c r="U14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18,Odyssey_data!$A$2:$A$507,Odyssey_data!U$2:U$507),"Odyssey File","Please check cell")))</f>
        <v>Manual Entry Req</v>
      </c>
      <c r="V14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18,Odyssey_data!$A$2:$A$507,Odyssey_data!V$2:V$507),"Odyssey File","Please check cell")))</f>
        <v>Manual Entry Req</v>
      </c>
      <c r="W14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18,Odyssey_data!$A$2:$A$507,Odyssey_data!W$2:W$507),"Odyssey File","Please check cell")))</f>
        <v>Manual Entry Req</v>
      </c>
      <c r="X14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18,Odyssey_data!$A$2:$A$507,Odyssey_data!X$2:X$507),"Odyssey File","Please check cell")))</f>
        <v>Manual Entry Req</v>
      </c>
      <c r="Y14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18,Odyssey_data!$A$2:$A$507,Odyssey_data!Y$2:Y$507),"Odyssey File","Please check cell")))</f>
        <v>Manual Entry Req</v>
      </c>
      <c r="Z14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18,Odyssey_data!$A$2:$A$507,Odyssey_data!Z$2:Z$507),"Odyssey File","Please check cell")))</f>
        <v>Manual Entry Req</v>
      </c>
      <c r="AA14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18,Odyssey_data!$A$2:$A$507,Odyssey_data!AA$2:AA$507),"Odyssey File","Please check cell")))</f>
        <v>Manual Entry Req</v>
      </c>
      <c r="AB14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18,Odyssey_data!$A$2:$A$507,Odyssey_data!AB$2:AB$507),"Odyssey File","Please check cell")))</f>
        <v>Manual Entry Req</v>
      </c>
      <c r="AC14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18,Odyssey_data!$A$2:$A$507,Odyssey_data!AC$2:AC$507),"Odyssey File","Please check cell")))</f>
        <v>Manual Entry Req</v>
      </c>
      <c r="AD1418" s="82" t="str">
        <f>IF(MAD_PS2[[#This Row],[AC2 : Licence Cost]]="Manual Entry Req","Manual Entry Req",IF(MAD_PS2[[#This Row],[AC2 : Licence Cost]]=MAD_PS1[[#This Row],[AC2 : Licence Cost]],"Regional File",IF(MAD_PS2[[#This Row],[AC2 : Licence Cost]]=_xlfn.XLOOKUP($A1418,Odyssey_data!$A$2:$A$507,Odyssey_data!AD$2:AD$507),"Odyssey File","Please check cell")))</f>
        <v>Manual Entry Req</v>
      </c>
      <c r="AE14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18,Odyssey_data!$A$2:$A$507,Odyssey_data!AE$2:AE$507),"Odyssey File","Please check cell")))</f>
        <v>Manual Entry Req</v>
      </c>
      <c r="AF14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18,Odyssey_data!$A$2:$A$507,Odyssey_data!AF$2:AF$507),"Odyssey File","Please check cell")))</f>
        <v>Manual Entry Req</v>
      </c>
      <c r="AG1418" s="82" t="str">
        <f>IF(MAD_PS2[[#This Row],[ACR2 : Does the Application Support loosely coupled N tier Architecture &amp; Abstraction]]="Manual Entry